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130 - SCARA\Sub Groups\Transparency\03 P3 work\04 work on disclosure of ESG risks\93 February 2021 publication\CP\"/>
    </mc:Choice>
  </mc:AlternateContent>
  <bookViews>
    <workbookView xWindow="0" yWindow="0" windowWidth="5136" windowHeight="5160" tabRatio="666"/>
  </bookViews>
  <sheets>
    <sheet name="Annex XXXVII - Index" sheetId="6" r:id="rId1"/>
    <sheet name="Qualitative-Environmental risk" sheetId="2" r:id="rId2"/>
    <sheet name="Qualitative-Social risk" sheetId="7" r:id="rId3"/>
    <sheet name="Qualitative-Governance risk" sheetId="8" r:id="rId4"/>
    <sheet name="1.CC Transition risk-Banking b." sheetId="10" r:id="rId5"/>
    <sheet name="2.CC Trans-Banking b. Maturity " sheetId="17" r:id="rId6"/>
    <sheet name="3.CC Trans-Bank.B. RE collat." sheetId="18" r:id="rId7"/>
    <sheet name="4.CC TransBankingb.align metric" sheetId="19" r:id="rId8"/>
    <sheet name="5.CC Transition-toppollutcomp" sheetId="12" r:id="rId9"/>
    <sheet name="6.CC Transition risk-Trading b." sheetId="13" r:id="rId10"/>
    <sheet name="7.CC Physical risk-Simplif.temp" sheetId="21" r:id="rId11"/>
    <sheet name="7.CCPhysical risk-Extended temp" sheetId="11" r:id="rId12"/>
    <sheet name="8.Mitig.actions-GAR-Assets" sheetId="14" r:id="rId13"/>
    <sheet name="9.Mitigating actions - GAR KPI" sheetId="15" r:id="rId14"/>
    <sheet name="10.Other mitigating actions" sheetId="20" r:id="rId15"/>
  </sheets>
  <definedNames>
    <definedName name="_Toc510626265" localSheetId="0">'Annex XXXVII - Index'!#REF!</definedName>
    <definedName name="_Toc510626266" localSheetId="0">'Annex XXXVII - Index'!#REF!</definedName>
    <definedName name="_Toc510626267" localSheetId="0">'Annex XXXVII - Index'!#REF!</definedName>
    <definedName name="_Toc510626268" localSheetId="0">'Annex XXXVII - Index'!#REF!</definedName>
    <definedName name="_Toc510626269" localSheetId="0">'Annex XXXVII - 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27" uniqueCount="348">
  <si>
    <t>Row number</t>
  </si>
  <si>
    <t>Qualitative information - Free format</t>
  </si>
  <si>
    <t>(i)</t>
  </si>
  <si>
    <t>Governance</t>
  </si>
  <si>
    <t>(ii)</t>
  </si>
  <si>
    <t>(iii)</t>
  </si>
  <si>
    <t>(iv)</t>
  </si>
  <si>
    <t>in accordance with Article 449a CRR</t>
  </si>
  <si>
    <t>Risk management</t>
  </si>
  <si>
    <t>Employee relationships and labour standards</t>
  </si>
  <si>
    <t>Human rights</t>
  </si>
  <si>
    <t>Activities towards the community and society</t>
  </si>
  <si>
    <t>Activities, commitments and assets contributing to mitigate social risk</t>
  </si>
  <si>
    <t>Description of the link (transmission channels) between social risk with credit risk, liquidity risk, market risk and operational risk in the risk management framework</t>
  </si>
  <si>
    <t>Customer protection and product responsibility</t>
  </si>
  <si>
    <t>Lines of reporting and frequency of reporting relating to environmental risk</t>
  </si>
  <si>
    <t>Lines of reporting and frequency of reporting relating to social risk</t>
  </si>
  <si>
    <t>Definitions, methodologies and international standards on which the disclosures related to social risk are based</t>
  </si>
  <si>
    <t xml:space="preserve">PhysicaI transmission channel (acute physical effects and chronic physical effects) </t>
  </si>
  <si>
    <t>Liability transmission channel</t>
  </si>
  <si>
    <t>Activities, commitments and exposures contributing to mitigate environmental risks, covering:</t>
  </si>
  <si>
    <t>Definitions, methodologies and international standards on which the disclosures on environmental risks are based</t>
  </si>
  <si>
    <t>Business strategy and processes</t>
  </si>
  <si>
    <t>Data availability, quality and accuracy, and efforts to improve data status</t>
  </si>
  <si>
    <t>Results and outcome of the risk tools implemented and the estimated impact of environmental risk on capital and liquidity risk profile</t>
  </si>
  <si>
    <t>Policies and procedures relating to direct and indirect engagement with new or existing customers on their strategies to mitigate and reduce socially harmful activities</t>
  </si>
  <si>
    <t>Objectives, targets and limits to assess and address social risk in short-term, medium-term and long-term, and performance assessment against these objectives, targets and limits, including forward-looking information in the design of 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environmentally harmful activities</t>
  </si>
  <si>
    <t>Alignment of the remuneration policy with institution's environmental risk-related objectives</t>
  </si>
  <si>
    <t>Transition transmission channel</t>
  </si>
  <si>
    <t>Adjustment of the institution's business strategy to integrate social factors and risks taken into account the impact of social risk on the institution's business environment, business model, strategy and financial planning</t>
  </si>
  <si>
    <t>Responsibilities of the management body for setting the risk framework, supervising and managing the implementation of the objectives, strategy and policies in the context of social risk management covering counterparties' approaches to:</t>
  </si>
  <si>
    <t>Alignment of the remuneration policy in line with institution's social risk-related objectives</t>
  </si>
  <si>
    <t>Implementation of risk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Table 1 - Qualitative information on Environmental risk</t>
  </si>
  <si>
    <t>Table 2 - Qualitative information on Social risk</t>
  </si>
  <si>
    <t>Table 3 - Qualitative information on Governance risk</t>
  </si>
  <si>
    <t>Template 1: Banking book: Quality of exposures by sector</t>
  </si>
  <si>
    <t>Sector/subsector</t>
  </si>
  <si>
    <t>Gross carrying amount (Mn EUR)</t>
  </si>
  <si>
    <t>Of which performing exposures</t>
  </si>
  <si>
    <t>Of which non-performing exposures</t>
  </si>
  <si>
    <t>GHG emissions</t>
  </si>
  <si>
    <t xml:space="preserve">Of which exposures towards companies exluded from EU Paris-aligned Benchmarks in accordance with points (b) to (g) of Article 12.1 and  with Article 12.2 of Climate Benchmark Standards Regulation </t>
  </si>
  <si>
    <t>of which exposures towards other carbon-intensive sectors**</t>
  </si>
  <si>
    <t>Of which environmentatlly sustainable (CCM)</t>
  </si>
  <si>
    <t xml:space="preserve">Of which exposures towards companies exluded from EU Paris-aligned Benchmarks in accordance with points (b) to (g) of Article 12.1 and in accordance with Article 12.2 of Climate Benchmark Standards Regulation </t>
  </si>
  <si>
    <t>of which exposures towards other carbon-related sectors*</t>
  </si>
  <si>
    <t>Total GHG financed emissions of the portfolio (in TCo2)</t>
  </si>
  <si>
    <t>% of the portfolio (EUR) covered by data disclosed by individual firms</t>
  </si>
  <si>
    <t>Average weighted PD</t>
  </si>
  <si>
    <t>Exposures towards sectors that highly contribute to climate*</t>
  </si>
  <si>
    <t>A - Agriculture, forestry and fishing</t>
  </si>
  <si>
    <t>B - Mining and quarrying</t>
  </si>
  <si>
    <t xml:space="preserve">Of which B.05 - Mining of coal and lignite </t>
  </si>
  <si>
    <t xml:space="preserve">Of which B.06 - Extraction of crude petroleum and natural gas  </t>
  </si>
  <si>
    <t xml:space="preserve">Of which B.07 - Mining of metal ores  </t>
  </si>
  <si>
    <t xml:space="preserve">Of which B.08 - Other mining and quarrying </t>
  </si>
  <si>
    <t xml:space="preserve">Of which B.09 - Mining support service activities </t>
  </si>
  <si>
    <t>C - Manufacturing</t>
  </si>
  <si>
    <t>Of which C.10 - Manufacture of food products</t>
  </si>
  <si>
    <t>Of which C.11 - Manufacture of beverages</t>
  </si>
  <si>
    <t>Of which C.12 - Manufacture of tobacco products</t>
  </si>
  <si>
    <t>Of which C.13 - Manufacture of textiles</t>
  </si>
  <si>
    <t>Of which C.14 - Manufacture of wearing apparel</t>
  </si>
  <si>
    <t>Of which C.15 - Manufacture of leather and related products</t>
  </si>
  <si>
    <t>Of which C.16 - Manufacture of wood and of products of wood and cork, except furniture; manufacture of articles of straw and plaiting materials</t>
  </si>
  <si>
    <t xml:space="preserve">Of which C.17 - Manufacture of pulp, paper and paperboard </t>
  </si>
  <si>
    <t>Of which C.18 -  Printing and service activities related to printing</t>
  </si>
  <si>
    <t>Of which C.19 -  Manufacture of coke oven products</t>
  </si>
  <si>
    <t xml:space="preserve">Of which C.20 - Production of chemicals </t>
  </si>
  <si>
    <t>Of which C.21 - Manufacture of pharmaceutical preparations</t>
  </si>
  <si>
    <t>Of which C.22 - Manufacture of rubber products</t>
  </si>
  <si>
    <t>Of which C.23 - Manufacture of other non-metallic mineral products</t>
  </si>
  <si>
    <t>Of which C.24 - Manufacture of basic metals</t>
  </si>
  <si>
    <t>Of which C.25 - Manufacture of fabricated metal products, except machinery and equipment</t>
  </si>
  <si>
    <t>Of which C.26 - Manufacture of computer, electronic and optical products</t>
  </si>
  <si>
    <t>Of which C.27 - Manufacture of electrical equipment</t>
  </si>
  <si>
    <t>Of which C.28 - Manufacture of machinery and equipment n.e.c.</t>
  </si>
  <si>
    <t>Of which C.29 - Manufacture of motor vehicles, trailers and semi-trailers</t>
  </si>
  <si>
    <t>30 - Manufacture of other transport equipment</t>
  </si>
  <si>
    <t>31 - Manufacture of furniture</t>
  </si>
  <si>
    <t>32 - Other manufacturing</t>
  </si>
  <si>
    <t>33 - Repair and installation of machinery and equipment</t>
  </si>
  <si>
    <t>D - Electricity, gas, steam and air conditioning supply</t>
  </si>
  <si>
    <t>Of which D35.11 - Production of elecricity (D35.11)</t>
  </si>
  <si>
    <t>Of which D35.2 - Manufacture of gas; distribution of gaseous fuels through mains</t>
  </si>
  <si>
    <t>E - Water supply; sewerage, waste management and remediation activities</t>
  </si>
  <si>
    <t>F - Construction</t>
  </si>
  <si>
    <t>Of which F.41 - Construction of buildings</t>
  </si>
  <si>
    <t>Of which F.42 - Civil engineering</t>
  </si>
  <si>
    <t>Of which F.43 - Specialised construction activities</t>
  </si>
  <si>
    <t>G - Wholesale and retail trade; repair of motor vehicles and motorcycles</t>
  </si>
  <si>
    <t>H - Transportation and storage</t>
  </si>
  <si>
    <t>Of which H.49 - Land transport and transport via pipelines</t>
  </si>
  <si>
    <t>Of which H.50 - Water transport</t>
  </si>
  <si>
    <t>Of which H.51 - Air transport</t>
  </si>
  <si>
    <t>Of which H.52 - Warehousing and support activities for transportation</t>
  </si>
  <si>
    <t>Of which H.53 - Postal and courier activities</t>
  </si>
  <si>
    <t>L - Real estate activities</t>
  </si>
  <si>
    <t>Exposures towards other sectors</t>
  </si>
  <si>
    <t>I - Accommodation and food service activities</t>
  </si>
  <si>
    <t>J - Information and communication</t>
  </si>
  <si>
    <t>K - Financial and insurance activities</t>
  </si>
  <si>
    <t>M - Professional, scientific and technical activities</t>
  </si>
  <si>
    <t>N - Administrative and support service activities</t>
  </si>
  <si>
    <t>O - Public administration and defence; compulsory social security</t>
  </si>
  <si>
    <t>P - Education</t>
  </si>
  <si>
    <t>Q - Human health and social work activities</t>
  </si>
  <si>
    <t>R - Arts, entertainment and recreation</t>
  </si>
  <si>
    <t>S - Other service activities</t>
  </si>
  <si>
    <t>T - Activities of households as employers; undifferentiated goods- and services-producing activities of households for own use</t>
  </si>
  <si>
    <t>U - Activities of extraterritorial organisations and bodies</t>
  </si>
  <si>
    <t>TOTAL</t>
  </si>
  <si>
    <t>* In accordance with the Commission delegated regulation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Institutions should include here exposures towards energy and mining sectors, and to transportation, construction, buildings, materials and industrial sectors, as defined in point (a) and (b) of Article 5 of Climate Benchmark Standards Regulation, and other exposures towards those sectors that are more carbon intensive, according to the EU Emissions Trading System, Eurostat information on GHG emissions or other sources of information. Institutions shall explain in the narrative accompanying this template any relevant information on the sources and methodology used to indentify the exposures included</t>
  </si>
  <si>
    <t>Template 2: Banking book: Exposures towards NACE sectors A to H and L - Maturity buckets</t>
  </si>
  <si>
    <t>&gt; 5 year &lt;= 10 years</t>
  </si>
  <si>
    <t>&gt; 10 year &lt;= 20 years</t>
  </si>
  <si>
    <t>&gt; 20 years</t>
  </si>
  <si>
    <t>No stated maturity</t>
  </si>
  <si>
    <t>Total</t>
  </si>
  <si>
    <t>Average energy Performance</t>
  </si>
  <si>
    <t>CO2 emissions</t>
  </si>
  <si>
    <t>Level of energy efficiency (EPC label of collateral)</t>
  </si>
  <si>
    <t>Whithout EPC label of collateral</t>
  </si>
  <si>
    <t>A</t>
  </si>
  <si>
    <t>B</t>
  </si>
  <si>
    <t>C</t>
  </si>
  <si>
    <t>D</t>
  </si>
  <si>
    <t>E</t>
  </si>
  <si>
    <t>F</t>
  </si>
  <si>
    <t>G</t>
  </si>
  <si>
    <t>Loans collateralised by commercial immovable property</t>
  </si>
  <si>
    <t>Loans collateralised by residential immovable property</t>
  </si>
  <si>
    <t>Template 4: Alignment metrics for the banking book</t>
  </si>
  <si>
    <t>Sector</t>
  </si>
  <si>
    <t>Alignment metric</t>
  </si>
  <si>
    <t>Power</t>
  </si>
  <si>
    <t>Average tonnes of CO2 per MWh</t>
  </si>
  <si>
    <t>Average share of high carbon technologies (oil, gas, coal).</t>
  </si>
  <si>
    <t>Average tons pf CO2 per GJ.</t>
  </si>
  <si>
    <t>Average share of high carbon technologies (coal).</t>
  </si>
  <si>
    <t>Average tonnes of CO2 per passenger-km</t>
  </si>
  <si>
    <t>Average share of high carbon technologies (ICE).</t>
  </si>
  <si>
    <t>Average tons of CO2 per tonne cement</t>
  </si>
  <si>
    <t>Average tonnes of CO2 per tonne steel</t>
  </si>
  <si>
    <t>…potential additions…</t>
  </si>
  <si>
    <t>tbd</t>
  </si>
  <si>
    <t>Template 7 - Exposures in the banking book towards climate change physical risk</t>
  </si>
  <si>
    <t>Variable: Geographical area subject to climate change acute and chronic events</t>
  </si>
  <si>
    <t>Gross carrying amount</t>
  </si>
  <si>
    <t>of which exposures prone to impact from climate change events</t>
  </si>
  <si>
    <t>of which exposures prone to impact from chronic climate change events</t>
  </si>
  <si>
    <t>of which exposures prone to impact from acute climate change events</t>
  </si>
  <si>
    <t>of which exposures prone to impact from changing wind patterns</t>
  </si>
  <si>
    <t xml:space="preserve">of which exposures prone to impact from changing precipitation patterns and types (rain, hail, snow/ice) </t>
  </si>
  <si>
    <t>of which exposures prone to impact from sea level rise</t>
  </si>
  <si>
    <t>of which exposures prone to impact from water stress</t>
  </si>
  <si>
    <t>of which exposures prone to impact from soil and coastal erosion</t>
  </si>
  <si>
    <t>of which exposures prone to impact from soil degradation</t>
  </si>
  <si>
    <t>of which exposures prone to impact from coldwaves/frost</t>
  </si>
  <si>
    <t>of which exposures prone to impact from wildfire</t>
  </si>
  <si>
    <t>of which exposures prone to impact from cyclone, hurricane, typhoon, storm* and tornado</t>
  </si>
  <si>
    <t>of which exposures prone to impact from droughts</t>
  </si>
  <si>
    <t xml:space="preserve">of which exposures prone to impact from heavy precipitation (rain, hail, snow/ice) </t>
  </si>
  <si>
    <t>of which exposures prone to impact from landslide and subsidence</t>
  </si>
  <si>
    <t>Impairments and provisions</t>
  </si>
  <si>
    <t>Of which stage 2</t>
  </si>
  <si>
    <t>Of which residential real estate mortgages</t>
  </si>
  <si>
    <t>*including blizzards, dust and sandstorms</t>
  </si>
  <si>
    <t>**coastal, fluvial, pluvial, ground water</t>
  </si>
  <si>
    <t>Of which non-performing</t>
  </si>
  <si>
    <t>LEI of the company</t>
  </si>
  <si>
    <t>Gross carrying amount towards the company compared to total gross carrying amount</t>
  </si>
  <si>
    <t>Template 6 - Climate change transition risk - Trading book portfolio</t>
  </si>
  <si>
    <t>Mn EUR</t>
  </si>
  <si>
    <t>Gains and losses generated during the considered period</t>
  </si>
  <si>
    <t>Disclosure reference date T</t>
  </si>
  <si>
    <t>Climate Change Mitigation (CCM)</t>
  </si>
  <si>
    <t>Climate Change Adaptation (CCA)</t>
  </si>
  <si>
    <t>TOTAL (CCM + CCA)</t>
  </si>
  <si>
    <t>Of which towards taxonomy relevant sectors</t>
  </si>
  <si>
    <t>Of which environmentally sustainable</t>
  </si>
  <si>
    <t>Million EUR</t>
  </si>
  <si>
    <t>Of which specialised lending</t>
  </si>
  <si>
    <t>GAR - Eligible assets</t>
  </si>
  <si>
    <t>Loans and advances, debt securities and equity instruments not HfT eligible for GAR calculation</t>
  </si>
  <si>
    <t>Financial corporations</t>
  </si>
  <si>
    <t>Credit institutions</t>
  </si>
  <si>
    <t>Loans and advances</t>
  </si>
  <si>
    <t>Debt securities</t>
  </si>
  <si>
    <t>Equity instruments</t>
  </si>
  <si>
    <t>Other financial corporations</t>
  </si>
  <si>
    <t>of which  investment firms</t>
  </si>
  <si>
    <t>Non-financial corporations</t>
  </si>
  <si>
    <t>NFCs subject to NFRD disclosure obligations</t>
  </si>
  <si>
    <t>of which building renovation loans</t>
  </si>
  <si>
    <t>Households</t>
  </si>
  <si>
    <t>of which loans collateralised by residential immovable property</t>
  </si>
  <si>
    <t>of which motor vehicle loans</t>
  </si>
  <si>
    <t>Other assets not eligible for GAR calculation</t>
  </si>
  <si>
    <t>Total assets</t>
  </si>
  <si>
    <t>TOTAL GAR</t>
  </si>
  <si>
    <t>a</t>
  </si>
  <si>
    <t>b</t>
  </si>
  <si>
    <t>c</t>
  </si>
  <si>
    <t>d</t>
  </si>
  <si>
    <t>e</t>
  </si>
  <si>
    <t>f</t>
  </si>
  <si>
    <t>g</t>
  </si>
  <si>
    <t>h</t>
  </si>
  <si>
    <t>i</t>
  </si>
  <si>
    <t>j</t>
  </si>
  <si>
    <t>Description of the link (transmission channels) between environmental risks with credit risk, liquidity risk, market risk and operational risk in the risk management framework</t>
  </si>
  <si>
    <t>Nace Sector</t>
  </si>
  <si>
    <t>Fossil fuel cobustion</t>
  </si>
  <si>
    <t>D.35 - Electric power generation, transmission and distribution</t>
  </si>
  <si>
    <t>Cement, clinker and lime production</t>
  </si>
  <si>
    <t>C.23.5 - Manufacture of cement, lime and plaster
C-23.6 - Manufacture of concrete products for construction purposes</t>
  </si>
  <si>
    <t>Iron and steel, coke, and metal ore production</t>
  </si>
  <si>
    <t>Portfolio gross carrying amount (Mn EUR)</t>
  </si>
  <si>
    <t>Assets purchases plus sales (Absolute)</t>
  </si>
  <si>
    <t>Template 10 - Other climate change mitigating actions</t>
  </si>
  <si>
    <t>Type of counterparty</t>
  </si>
  <si>
    <t>Qualitative information on the nature of the mitigating actions</t>
  </si>
  <si>
    <t>u</t>
  </si>
  <si>
    <t>k</t>
  </si>
  <si>
    <t>l</t>
  </si>
  <si>
    <t>n</t>
  </si>
  <si>
    <t>p</t>
  </si>
  <si>
    <t>o</t>
  </si>
  <si>
    <t>q</t>
  </si>
  <si>
    <t>r</t>
  </si>
  <si>
    <t>s</t>
  </si>
  <si>
    <t>t</t>
  </si>
  <si>
    <t>v</t>
  </si>
  <si>
    <t>w</t>
  </si>
  <si>
    <t>x</t>
  </si>
  <si>
    <t>…</t>
  </si>
  <si>
    <t>C.19.1 - Manufacture of coke oven products
 B.07 - Mining of metal ores
C.24 - Manufacture of basic metals</t>
  </si>
  <si>
    <t xml:space="preserve"> &lt;= 5 years</t>
  </si>
  <si>
    <t>EPC label description (energy performance for each label in the relevant country)</t>
  </si>
  <si>
    <t>Template 9 - GAR KPI</t>
  </si>
  <si>
    <t>Accumulated impairment, accumulated negative changes in fair value due to credit risk and provisions</t>
  </si>
  <si>
    <t>SMEs and NFC (other than SMEs) not subject to NFRD disclosure obligations</t>
  </si>
  <si>
    <t>Template 7.1 - Exposures in the banking book towards climate change physical risk (simplified version for phase in period)</t>
  </si>
  <si>
    <t>Template 7.2 - Exposures in the banking book towards climate change physical risk (extended version after phase in period)</t>
  </si>
  <si>
    <t>NACE economic sectors Sectors</t>
  </si>
  <si>
    <t>m</t>
  </si>
  <si>
    <t>y</t>
  </si>
  <si>
    <t>z</t>
  </si>
  <si>
    <t>a1</t>
  </si>
  <si>
    <t>Average weighted maturity</t>
  </si>
  <si>
    <t>Template 3: Loans collateralised by immovable property - Energy efficiency of the collateral</t>
  </si>
  <si>
    <t>Template 8 - Assets for the calculation of the Green Asset Ratio (GAR)</t>
  </si>
  <si>
    <t>Total gross carrying amount (in MEUR)</t>
  </si>
  <si>
    <t>NACE economic sector</t>
  </si>
  <si>
    <t>Exposures towards NFC - sectors that highly contribute to climate change*</t>
  </si>
  <si>
    <t>Exposures towards retail - Loans collateralised by residential immovable property</t>
  </si>
  <si>
    <t>EU Country 1</t>
  </si>
  <si>
    <t>EU Country 2</t>
  </si>
  <si>
    <t>EU Country 3</t>
  </si>
  <si>
    <t>n.2</t>
  </si>
  <si>
    <t>EU Country n</t>
  </si>
  <si>
    <t>n.1</t>
  </si>
  <si>
    <t>n.3</t>
  </si>
  <si>
    <t>….</t>
  </si>
  <si>
    <t>Disclosure reference date T: KPIs on stock</t>
  </si>
  <si>
    <t>Disclosure reference date T: KPIs on flows</t>
  </si>
  <si>
    <t xml:space="preserve">Collateral obtained by taking possession: residential and commercial immovable properties </t>
  </si>
  <si>
    <t>Local governments - Housing loans funding</t>
  </si>
  <si>
    <t>GAR Loans and advances, debt securities and equity instruments not HfT eligible for GAR calculation</t>
  </si>
  <si>
    <t xml:space="preserve">Local governments - Housing loans </t>
  </si>
  <si>
    <t>n.4</t>
  </si>
  <si>
    <t>Company name*</t>
  </si>
  <si>
    <t xml:space="preserve">*(for counterparties among the top 20 carbon emitting companies over the disclosure period in the world, at EU level or in the EU home country)
</t>
  </si>
  <si>
    <t xml:space="preserve">Of which exposures towards companies excluded from EU Paris-aligned Benchmarks in accordance with points (b) to (g) of Article 12.1 and  with Article 12.2 of Climate Benchmark Standards Regulation </t>
  </si>
  <si>
    <t>Proportion of new eligible assets funding taxonomy relevant sectors</t>
  </si>
  <si>
    <t>% (compared to total eligible assets)</t>
  </si>
  <si>
    <t>Of which stage 2 exposures (Gross carrying amount (Mn EUR))</t>
  </si>
  <si>
    <t>Of which stage 2 exposures Gross carrying amount (Mn EUR)</t>
  </si>
  <si>
    <t>Average weighted PD (%)</t>
  </si>
  <si>
    <t>Total exposures</t>
  </si>
  <si>
    <t>Template 1: Banking book- Climate Change transition risk: Quality of exposures by sector</t>
  </si>
  <si>
    <t>Template 2: Banking book - Climate change transition risk: Exposures towards NACE sectors A to H and L - Maturity buckets</t>
  </si>
  <si>
    <t>Template 3: Banking book - CC Transition risk: Loans collateralised by immovable property - Energy efficiency of the collateral</t>
  </si>
  <si>
    <t>Repossessed colalterals</t>
  </si>
  <si>
    <t>Proportion of eligible assets funding taxonomy relevant sectors</t>
  </si>
  <si>
    <t>Proportion of total assets covered</t>
  </si>
  <si>
    <t>Proportion of total new assets covered</t>
  </si>
  <si>
    <t>Template 4: Climate change transition risk - Alignment metrics for the banking book</t>
  </si>
  <si>
    <t>Template 7 - Exposures in the banking book subject to climate change physical risk</t>
  </si>
  <si>
    <t>Template 7.1 - Exposures in the banking book subject to climate change physical risk (simplified version for phase in period)</t>
  </si>
  <si>
    <t>Template 7.2 - Exposures in the banking book subject to climate change physical risk (extended version after phase in period)</t>
  </si>
  <si>
    <t>Of which transitional</t>
  </si>
  <si>
    <t>Of which enabling</t>
  </si>
  <si>
    <t>aa</t>
  </si>
  <si>
    <t>ab</t>
  </si>
  <si>
    <t>ac</t>
  </si>
  <si>
    <t>ad</t>
  </si>
  <si>
    <t>ae</t>
  </si>
  <si>
    <t>af</t>
  </si>
  <si>
    <t>Current investment activities and (future) investment targets in sustainable economy and EU Taxonomy-aligned activities</t>
  </si>
  <si>
    <t>Template 5 - Exposures in the banking book to top carbon-intensive firms</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Processes to identify, measure and monitor activities and exposures (and collateral where applicable) sensitive to environmental risks, covering relevant transmission channels:</t>
  </si>
  <si>
    <t>Implementation of risk tools for identification, measurement and management of environmental (climate change and other environmental) risks</t>
  </si>
  <si>
    <t>Description of limits to environmental risks (as drivers of prudential risks) that are set, and triggering escalation and exclusion in the case of breaching these limi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Processes to identify and monitor activities and exposures sensitive to social risk, including description of the due diligence policies implemented by the institution to identify and assess risks related to social factors</t>
  </si>
  <si>
    <t>of which exposures prone to impact from heatwaves</t>
  </si>
  <si>
    <t>of which exposures prone to impact from floods**</t>
  </si>
  <si>
    <t>of which exposures prone to impact from changing temperature (air, freshwater, marine water)</t>
  </si>
  <si>
    <t>of which exposures prone to impact from heat stress and permafrost thawing</t>
  </si>
  <si>
    <t>Gross carryng amount</t>
  </si>
  <si>
    <t>Total exposures (Mn EUR)</t>
  </si>
  <si>
    <t>Transportation</t>
  </si>
  <si>
    <t>H49.3 - Other passenger land transport</t>
  </si>
  <si>
    <t>Distance to IEA Sustainable Development Scenario 2 degrees  (point in time) in %</t>
  </si>
  <si>
    <t>Of which adaptation</t>
  </si>
  <si>
    <t>Of which transitional/adaptation</t>
  </si>
  <si>
    <t>Top 20 polluting firms in the world/EU/member state</t>
  </si>
  <si>
    <t>Gross carrying amount (Mn)</t>
  </si>
  <si>
    <t>of which management companies</t>
  </si>
  <si>
    <t>of which insurance undertakings</t>
  </si>
  <si>
    <t>Type of financial instrument</t>
  </si>
  <si>
    <t>Gross carrying amount (million EUR)</t>
  </si>
  <si>
    <t xml:space="preserve">Of which taxonomy aligned environmentally sustainable </t>
  </si>
  <si>
    <t xml:space="preserve">Type of risk mitigated </t>
  </si>
  <si>
    <t>Climate change transition risk/Climate change physical risk</t>
  </si>
  <si>
    <t>INDEX - Prudential disclosures on ESG risks (Article 449a CRR)</t>
  </si>
  <si>
    <t>ANNEX XXXVII - Prudential disclosures on ESG risks (Article 449a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0" x14ac:knownFonts="1">
    <font>
      <sz val="11"/>
      <color theme="1"/>
      <name val="Calibri"/>
      <family val="2"/>
      <scheme val="minor"/>
    </font>
    <font>
      <sz val="12"/>
      <color theme="1"/>
      <name val="Calibri"/>
      <family val="2"/>
      <scheme val="minor"/>
    </font>
    <font>
      <sz val="12"/>
      <name val="Calibri"/>
      <family val="2"/>
      <scheme val="minor"/>
    </font>
    <font>
      <b/>
      <sz val="11"/>
      <color theme="1"/>
      <name val="Calibri"/>
      <family val="2"/>
      <scheme val="minor"/>
    </font>
    <font>
      <sz val="11"/>
      <name val="Calibri"/>
      <family val="2"/>
      <scheme val="minor"/>
    </font>
    <font>
      <b/>
      <sz val="11"/>
      <name val="Calibri"/>
      <family val="2"/>
      <scheme val="minor"/>
    </font>
    <font>
      <sz val="10"/>
      <name val="Calibri"/>
      <family val="2"/>
      <scheme val="minor"/>
    </font>
    <font>
      <b/>
      <sz val="10"/>
      <name val="Calibri"/>
      <family val="2"/>
      <scheme val="minor"/>
    </font>
    <font>
      <i/>
      <sz val="10"/>
      <name val="Calibri"/>
      <family val="2"/>
      <scheme val="minor"/>
    </font>
    <font>
      <strike/>
      <sz val="10"/>
      <name val="Calibri"/>
      <family val="2"/>
      <scheme val="minor"/>
    </font>
    <font>
      <sz val="10"/>
      <name val="Calibri"/>
      <family val="2"/>
    </font>
    <font>
      <i/>
      <sz val="10"/>
      <name val="Calibri"/>
      <family val="2"/>
    </font>
    <font>
      <sz val="10"/>
      <color theme="1"/>
      <name val="Calibri"/>
      <family val="2"/>
      <scheme val="minor"/>
    </font>
    <font>
      <sz val="9"/>
      <color theme="1"/>
      <name val="Calibri"/>
      <family val="2"/>
      <scheme val="minor"/>
    </font>
    <font>
      <b/>
      <sz val="9"/>
      <color theme="1"/>
      <name val="Calibri"/>
      <family val="2"/>
      <scheme val="minor"/>
    </font>
    <font>
      <b/>
      <sz val="10"/>
      <color theme="1"/>
      <name val="Calibri"/>
      <family val="2"/>
      <scheme val="minor"/>
    </font>
    <font>
      <b/>
      <u/>
      <sz val="11"/>
      <name val="Calibri"/>
      <family val="2"/>
      <scheme val="minor"/>
    </font>
    <font>
      <b/>
      <u/>
      <sz val="11"/>
      <color theme="1"/>
      <name val="Calibri"/>
      <family val="2"/>
      <scheme val="minor"/>
    </font>
    <font>
      <u/>
      <sz val="11"/>
      <name val="Calibri"/>
      <family val="2"/>
      <scheme val="minor"/>
    </font>
    <font>
      <u/>
      <sz val="11"/>
      <color theme="10"/>
      <name val="Calibri"/>
      <family val="2"/>
      <scheme val="minor"/>
    </font>
  </fonts>
  <fills count="8">
    <fill>
      <patternFill patternType="none"/>
    </fill>
    <fill>
      <patternFill patternType="gray125"/>
    </fill>
    <fill>
      <patternFill patternType="solid">
        <fgColor theme="6" tint="0.59999389629810485"/>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0" tint="-0.249977111117893"/>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
    <xf numFmtId="0" fontId="0" fillId="0" borderId="0"/>
    <xf numFmtId="0" fontId="19" fillId="0" borderId="0" applyNumberFormat="0" applyFill="0" applyBorder="0" applyAlignment="0" applyProtection="0"/>
  </cellStyleXfs>
  <cellXfs count="286">
    <xf numFmtId="0" fontId="0" fillId="0" borderId="0" xfId="0"/>
    <xf numFmtId="0" fontId="0" fillId="0" borderId="0" xfId="0" applyFont="1"/>
    <xf numFmtId="0" fontId="0" fillId="0" borderId="0" xfId="0" applyFont="1" applyAlignment="1">
      <alignment horizontal="center"/>
    </xf>
    <xf numFmtId="0" fontId="1" fillId="0" borderId="1" xfId="0" applyFont="1" applyBorder="1" applyAlignment="1">
      <alignment horizontal="justify" vertical="center" wrapText="1"/>
    </xf>
    <xf numFmtId="0" fontId="4" fillId="0" borderId="1" xfId="0" applyFont="1" applyBorder="1" applyAlignment="1">
      <alignment horizontal="center" vertical="center"/>
    </xf>
    <xf numFmtId="0" fontId="1" fillId="0" borderId="0" xfId="0" applyFont="1" applyAlignment="1">
      <alignment vertical="center"/>
    </xf>
    <xf numFmtId="0" fontId="0" fillId="0" borderId="1" xfId="0" applyFont="1" applyBorder="1" applyAlignment="1">
      <alignment horizontal="center" vertical="center" wrapText="1"/>
    </xf>
    <xf numFmtId="0" fontId="0" fillId="2" borderId="1"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0" fillId="0" borderId="1" xfId="0" applyFont="1" applyBorder="1" applyAlignment="1">
      <alignment horizontal="center" vertical="center" wrapText="1"/>
    </xf>
    <xf numFmtId="0" fontId="1" fillId="0" borderId="1" xfId="0" applyFont="1" applyBorder="1" applyAlignment="1">
      <alignment horizontal="left" vertical="center" wrapText="1" indent="4"/>
    </xf>
    <xf numFmtId="0" fontId="2" fillId="0" borderId="1" xfId="0" applyFont="1" applyBorder="1" applyAlignment="1">
      <alignment horizontal="justify" vertical="center" wrapText="1"/>
    </xf>
    <xf numFmtId="0" fontId="0" fillId="3" borderId="0" xfId="0" applyFont="1" applyFill="1"/>
    <xf numFmtId="0" fontId="0" fillId="3" borderId="0" xfId="0" applyFont="1" applyFill="1" applyAlignment="1">
      <alignment horizontal="center"/>
    </xf>
    <xf numFmtId="0" fontId="0" fillId="3" borderId="0" xfId="0" applyFont="1" applyFill="1" applyBorder="1" applyAlignment="1">
      <alignment horizontal="center" vertical="center" wrapText="1"/>
    </xf>
    <xf numFmtId="0" fontId="4" fillId="0" borderId="1" xfId="0" applyFont="1" applyFill="1" applyBorder="1" applyAlignment="1">
      <alignment horizontal="center" vertical="center"/>
    </xf>
    <xf numFmtId="0" fontId="4" fillId="0" borderId="1" xfId="0" applyFont="1" applyFill="1" applyBorder="1" applyAlignment="1">
      <alignment horizontal="center" vertical="center" wrapText="1"/>
    </xf>
    <xf numFmtId="0" fontId="4" fillId="4" borderId="1" xfId="0" applyFont="1" applyFill="1" applyBorder="1" applyAlignment="1">
      <alignment horizontal="center" vertical="center"/>
    </xf>
    <xf numFmtId="0" fontId="5" fillId="4"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6" fillId="0" borderId="0" xfId="0" applyFont="1"/>
    <xf numFmtId="0" fontId="6" fillId="3" borderId="10" xfId="0" applyFont="1" applyFill="1" applyBorder="1" applyAlignment="1">
      <alignment vertical="center" wrapText="1"/>
    </xf>
    <xf numFmtId="0" fontId="8" fillId="3" borderId="10" xfId="0" applyFont="1" applyFill="1" applyBorder="1" applyAlignment="1">
      <alignment vertical="center" wrapText="1"/>
    </xf>
    <xf numFmtId="0" fontId="6" fillId="3" borderId="12" xfId="0" applyFont="1" applyFill="1" applyBorder="1" applyAlignment="1">
      <alignment vertical="center" wrapText="1"/>
    </xf>
    <xf numFmtId="0" fontId="8" fillId="3" borderId="12" xfId="0" applyFont="1" applyFill="1" applyBorder="1" applyAlignment="1">
      <alignment vertical="center" wrapText="1"/>
    </xf>
    <xf numFmtId="0" fontId="6" fillId="0" borderId="1" xfId="0" applyFont="1" applyBorder="1" applyAlignment="1">
      <alignment horizontal="center" vertical="center" wrapText="1"/>
    </xf>
    <xf numFmtId="0" fontId="6" fillId="0" borderId="1" xfId="0" applyFont="1" applyBorder="1" applyAlignment="1">
      <alignment vertical="center"/>
    </xf>
    <xf numFmtId="0" fontId="8" fillId="0" borderId="1" xfId="0" applyFont="1" applyBorder="1" applyAlignment="1">
      <alignment horizontal="left" vertical="center" indent="2"/>
    </xf>
    <xf numFmtId="0" fontId="8" fillId="0" borderId="1" xfId="0" applyFont="1" applyBorder="1" applyAlignment="1">
      <alignment horizontal="left" vertical="center" wrapText="1" indent="2"/>
    </xf>
    <xf numFmtId="0" fontId="7" fillId="0" borderId="1" xfId="0" applyFont="1" applyBorder="1" applyAlignment="1">
      <alignment horizontal="left" vertical="center" wrapText="1"/>
    </xf>
    <xf numFmtId="0" fontId="6" fillId="0" borderId="1" xfId="0" applyFont="1" applyBorder="1"/>
    <xf numFmtId="0" fontId="6" fillId="0" borderId="0" xfId="0" applyFont="1" applyBorder="1"/>
    <xf numFmtId="0" fontId="10" fillId="0" borderId="1" xfId="0" applyFont="1" applyFill="1" applyBorder="1" applyAlignment="1">
      <alignment horizontal="center" vertical="center" wrapText="1"/>
    </xf>
    <xf numFmtId="0" fontId="11" fillId="0" borderId="1" xfId="0" applyFont="1" applyBorder="1" applyAlignment="1">
      <alignment horizontal="center" vertical="center" wrapText="1"/>
    </xf>
    <xf numFmtId="0" fontId="12" fillId="0" borderId="0" xfId="0" applyFont="1"/>
    <xf numFmtId="0" fontId="12" fillId="0" borderId="1" xfId="0" applyFont="1" applyBorder="1" applyAlignment="1">
      <alignment vertical="center"/>
    </xf>
    <xf numFmtId="0" fontId="12" fillId="0" borderId="1" xfId="0" applyFont="1" applyBorder="1" applyAlignment="1">
      <alignment vertical="center" wrapText="1"/>
    </xf>
    <xf numFmtId="0" fontId="0" fillId="0" borderId="1" xfId="0" applyFill="1" applyBorder="1"/>
    <xf numFmtId="0" fontId="13" fillId="0" borderId="1" xfId="0" applyFont="1" applyFill="1" applyBorder="1" applyAlignment="1">
      <alignment horizontal="center" vertical="center" wrapText="1"/>
    </xf>
    <xf numFmtId="0" fontId="0" fillId="0" borderId="0" xfId="0" applyFill="1"/>
    <xf numFmtId="0" fontId="13" fillId="0" borderId="1" xfId="0" applyFont="1" applyBorder="1" applyAlignment="1">
      <alignment horizontal="center"/>
    </xf>
    <xf numFmtId="0" fontId="0" fillId="0" borderId="1" xfId="0" applyBorder="1"/>
    <xf numFmtId="0" fontId="14" fillId="0" borderId="16" xfId="0" applyFont="1" applyBorder="1" applyAlignment="1">
      <alignment horizontal="center"/>
    </xf>
    <xf numFmtId="0" fontId="13" fillId="0" borderId="17" xfId="0" applyFont="1" applyBorder="1" applyAlignment="1">
      <alignment horizontal="center"/>
    </xf>
    <xf numFmtId="0" fontId="0" fillId="0" borderId="17" xfId="0" applyBorder="1"/>
    <xf numFmtId="0" fontId="0" fillId="0" borderId="18" xfId="0" applyBorder="1"/>
    <xf numFmtId="0" fontId="12" fillId="0" borderId="0" xfId="0" applyFont="1" applyBorder="1"/>
    <xf numFmtId="0" fontId="12" fillId="0" borderId="0" xfId="0" applyFont="1" applyBorder="1" applyAlignment="1">
      <alignment vertical="center" wrapText="1"/>
    </xf>
    <xf numFmtId="0" fontId="12" fillId="3" borderId="1" xfId="0" applyFont="1" applyFill="1" applyBorder="1" applyAlignment="1">
      <alignment horizontal="center" vertical="center" wrapText="1"/>
    </xf>
    <xf numFmtId="0" fontId="12" fillId="3" borderId="12" xfId="0" applyFont="1" applyFill="1" applyBorder="1" applyAlignment="1">
      <alignment vertical="center" wrapText="1"/>
    </xf>
    <xf numFmtId="0" fontId="12" fillId="0" borderId="1" xfId="0" applyFont="1" applyBorder="1"/>
    <xf numFmtId="0" fontId="15" fillId="0" borderId="1" xfId="0" applyFont="1" applyBorder="1" applyAlignment="1">
      <alignment horizontal="center" vertical="center"/>
    </xf>
    <xf numFmtId="0" fontId="0" fillId="3" borderId="0" xfId="0" applyFill="1" applyAlignment="1">
      <alignment vertical="center" wrapText="1"/>
    </xf>
    <xf numFmtId="0" fontId="0" fillId="3" borderId="0" xfId="0" applyFill="1" applyAlignment="1">
      <alignment horizontal="center" vertical="center" wrapText="1"/>
    </xf>
    <xf numFmtId="0" fontId="16" fillId="0" borderId="0" xfId="0" applyFont="1" applyAlignment="1">
      <alignment horizontal="left"/>
    </xf>
    <xf numFmtId="0" fontId="0" fillId="3" borderId="6" xfId="0" applyFill="1" applyBorder="1" applyAlignment="1">
      <alignment horizontal="center" vertical="center" wrapText="1"/>
    </xf>
    <xf numFmtId="0" fontId="0" fillId="3" borderId="12" xfId="0" applyFill="1" applyBorder="1" applyAlignment="1">
      <alignment vertical="center" wrapText="1"/>
    </xf>
    <xf numFmtId="0" fontId="0" fillId="3" borderId="1" xfId="0" applyFill="1" applyBorder="1" applyAlignment="1">
      <alignment vertical="center" wrapText="1"/>
    </xf>
    <xf numFmtId="0" fontId="0" fillId="3" borderId="1" xfId="0" applyFill="1" applyBorder="1" applyAlignment="1">
      <alignment horizontal="center" vertical="center" wrapText="1"/>
    </xf>
    <xf numFmtId="0" fontId="17" fillId="3" borderId="1" xfId="0" applyFont="1" applyFill="1" applyBorder="1" applyAlignment="1">
      <alignment horizontal="left" vertical="center" wrapText="1"/>
    </xf>
    <xf numFmtId="0" fontId="0" fillId="3" borderId="1" xfId="0" applyFill="1" applyBorder="1" applyAlignment="1">
      <alignment horizontal="left" vertical="center" wrapText="1" indent="1"/>
    </xf>
    <xf numFmtId="0" fontId="0" fillId="3" borderId="1" xfId="0" applyFill="1" applyBorder="1" applyAlignment="1">
      <alignment horizontal="left" vertical="center" wrapText="1" indent="3"/>
    </xf>
    <xf numFmtId="0" fontId="0" fillId="3" borderId="1" xfId="0" applyFill="1" applyBorder="1" applyAlignment="1">
      <alignment horizontal="left" vertical="center" wrapText="1" indent="4"/>
    </xf>
    <xf numFmtId="0" fontId="0" fillId="3" borderId="1" xfId="0" applyFill="1" applyBorder="1" applyAlignment="1">
      <alignment horizontal="left" vertical="center" wrapText="1" indent="5"/>
    </xf>
    <xf numFmtId="0" fontId="0" fillId="3" borderId="1" xfId="0" applyFill="1" applyBorder="1" applyAlignment="1">
      <alignment horizontal="left" vertical="center" wrapText="1" indent="6"/>
    </xf>
    <xf numFmtId="0" fontId="0" fillId="3" borderId="1" xfId="0" applyFill="1" applyBorder="1" applyAlignment="1">
      <alignment horizontal="left" vertical="center" wrapText="1"/>
    </xf>
    <xf numFmtId="0" fontId="0" fillId="5" borderId="1" xfId="0" applyFill="1" applyBorder="1" applyAlignment="1">
      <alignment vertical="center" wrapText="1"/>
    </xf>
    <xf numFmtId="0" fontId="16" fillId="3" borderId="0" xfId="0" applyFont="1" applyFill="1" applyAlignment="1">
      <alignment horizontal="left"/>
    </xf>
    <xf numFmtId="0" fontId="0" fillId="0" borderId="0" xfId="0" applyFont="1" applyAlignment="1">
      <alignment vertical="center"/>
    </xf>
    <xf numFmtId="0" fontId="4" fillId="4" borderId="1" xfId="0" applyFont="1" applyFill="1" applyBorder="1" applyAlignment="1">
      <alignment horizontal="justify" vertical="center" wrapText="1"/>
    </xf>
    <xf numFmtId="0" fontId="4" fillId="0" borderId="1" xfId="0" applyFont="1" applyFill="1" applyBorder="1" applyAlignment="1">
      <alignment horizontal="justify" vertical="center" wrapText="1"/>
    </xf>
    <xf numFmtId="0" fontId="0" fillId="3" borderId="0" xfId="0" applyFont="1" applyFill="1" applyBorder="1" applyAlignment="1">
      <alignment horizontal="justify" vertical="center" wrapText="1"/>
    </xf>
    <xf numFmtId="0" fontId="4" fillId="0" borderId="10" xfId="0" applyFont="1" applyFill="1" applyBorder="1" applyAlignment="1">
      <alignment vertical="center" wrapText="1"/>
    </xf>
    <xf numFmtId="0" fontId="4" fillId="0" borderId="1" xfId="0" applyFont="1" applyFill="1" applyBorder="1" applyAlignment="1">
      <alignment horizontal="left" vertical="center" wrapText="1" indent="3"/>
    </xf>
    <xf numFmtId="0" fontId="4" fillId="0" borderId="11" xfId="0" applyFont="1" applyFill="1" applyBorder="1" applyAlignment="1">
      <alignment vertical="center" wrapText="1"/>
    </xf>
    <xf numFmtId="0" fontId="4" fillId="0" borderId="1" xfId="0" applyFont="1" applyBorder="1" applyAlignment="1">
      <alignment horizontal="justify" vertical="center" wrapText="1"/>
    </xf>
    <xf numFmtId="0" fontId="6" fillId="3" borderId="11" xfId="0" applyFont="1" applyFill="1" applyBorder="1" applyAlignment="1">
      <alignment vertical="center" wrapText="1"/>
    </xf>
    <xf numFmtId="0" fontId="10" fillId="0" borderId="1" xfId="0" applyFont="1" applyBorder="1" applyAlignment="1">
      <alignment horizontal="left" vertical="center" wrapText="1"/>
    </xf>
    <xf numFmtId="0" fontId="10" fillId="0" borderId="1" xfId="0" applyFont="1" applyBorder="1" applyAlignment="1">
      <alignment horizontal="left" vertical="center" wrapText="1" indent="1"/>
    </xf>
    <xf numFmtId="0" fontId="11" fillId="0" borderId="1" xfId="0" applyFont="1" applyBorder="1" applyAlignment="1">
      <alignment horizontal="left" vertical="center" wrapText="1" indent="1"/>
    </xf>
    <xf numFmtId="0" fontId="6" fillId="0" borderId="1" xfId="0" applyFont="1" applyBorder="1" applyAlignment="1">
      <alignment horizontal="center"/>
    </xf>
    <xf numFmtId="0" fontId="6" fillId="3" borderId="0" xfId="0" applyFont="1" applyFill="1"/>
    <xf numFmtId="0" fontId="6" fillId="3" borderId="1" xfId="0" applyFont="1" applyFill="1" applyBorder="1" applyAlignment="1">
      <alignment horizontal="center"/>
    </xf>
    <xf numFmtId="0" fontId="6" fillId="3" borderId="1" xfId="0" applyFont="1" applyFill="1" applyBorder="1" applyAlignment="1">
      <alignment vertical="center" wrapText="1"/>
    </xf>
    <xf numFmtId="0" fontId="6" fillId="3" borderId="1" xfId="0" applyFont="1" applyFill="1" applyBorder="1"/>
    <xf numFmtId="0" fontId="6" fillId="3" borderId="1" xfId="0" applyFont="1" applyFill="1" applyBorder="1" applyAlignment="1">
      <alignment horizontal="left" vertical="center" wrapText="1"/>
    </xf>
    <xf numFmtId="0" fontId="6" fillId="3" borderId="1" xfId="0" applyFont="1" applyFill="1" applyBorder="1" applyAlignment="1">
      <alignment horizontal="center" vertical="center" wrapText="1"/>
    </xf>
    <xf numFmtId="0" fontId="9"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6" fillId="3" borderId="1" xfId="0" applyFont="1" applyFill="1" applyBorder="1" applyAlignment="1">
      <alignment horizontal="left" vertical="center" indent="1"/>
    </xf>
    <xf numFmtId="0" fontId="6" fillId="3" borderId="1" xfId="0" applyFont="1" applyFill="1" applyBorder="1" applyAlignment="1">
      <alignment vertical="center"/>
    </xf>
    <xf numFmtId="0" fontId="8" fillId="3" borderId="1" xfId="0" applyFont="1" applyFill="1" applyBorder="1" applyAlignment="1">
      <alignment horizontal="left" vertical="center" indent="3"/>
    </xf>
    <xf numFmtId="0" fontId="8" fillId="3" borderId="1" xfId="0" applyFont="1" applyFill="1" applyBorder="1" applyAlignment="1">
      <alignment horizontal="left" vertical="center" indent="2"/>
    </xf>
    <xf numFmtId="0" fontId="8" fillId="3" borderId="1" xfId="0" applyFont="1" applyFill="1" applyBorder="1" applyAlignment="1">
      <alignment horizontal="left" vertical="center" wrapText="1" indent="3"/>
    </xf>
    <xf numFmtId="0" fontId="8" fillId="3" borderId="1" xfId="0" applyFont="1" applyFill="1" applyBorder="1" applyAlignment="1">
      <alignment horizontal="left" vertical="center" wrapText="1" indent="2"/>
    </xf>
    <xf numFmtId="0" fontId="7" fillId="3" borderId="1" xfId="0" applyFont="1" applyFill="1" applyBorder="1" applyAlignment="1">
      <alignment vertical="center"/>
    </xf>
    <xf numFmtId="0" fontId="6" fillId="3" borderId="1" xfId="0" applyFont="1" applyFill="1" applyBorder="1" applyAlignment="1">
      <alignment horizontal="center" vertical="center"/>
    </xf>
    <xf numFmtId="0" fontId="6" fillId="3" borderId="5" xfId="0" applyFont="1" applyFill="1" applyBorder="1" applyAlignment="1">
      <alignment horizontal="left" vertical="center"/>
    </xf>
    <xf numFmtId="0" fontId="6" fillId="3" borderId="0" xfId="0" applyFont="1" applyFill="1" applyBorder="1" applyAlignment="1">
      <alignment horizontal="center" vertical="center"/>
    </xf>
    <xf numFmtId="0" fontId="6" fillId="3" borderId="0" xfId="0" applyFont="1" applyFill="1" applyBorder="1"/>
    <xf numFmtId="0" fontId="6" fillId="3" borderId="5" xfId="0" applyFont="1" applyFill="1" applyBorder="1" applyAlignment="1">
      <alignment vertical="center"/>
    </xf>
    <xf numFmtId="0" fontId="6" fillId="3" borderId="0" xfId="0" applyFont="1" applyFill="1" applyBorder="1" applyAlignment="1">
      <alignment vertical="center"/>
    </xf>
    <xf numFmtId="0" fontId="6" fillId="3" borderId="0" xfId="0" applyFont="1" applyFill="1" applyAlignment="1">
      <alignment vertical="center" wrapText="1"/>
    </xf>
    <xf numFmtId="0" fontId="6" fillId="3" borderId="0" xfId="0" applyFont="1" applyFill="1" applyAlignment="1">
      <alignment vertical="center"/>
    </xf>
    <xf numFmtId="0" fontId="7" fillId="3" borderId="10" xfId="0" applyFont="1" applyFill="1" applyBorder="1" applyAlignment="1">
      <alignment vertical="center" wrapText="1"/>
    </xf>
    <xf numFmtId="0" fontId="7" fillId="3" borderId="11" xfId="0" applyFont="1" applyFill="1" applyBorder="1" applyAlignment="1">
      <alignment vertical="center" wrapText="1"/>
    </xf>
    <xf numFmtId="0" fontId="7" fillId="3" borderId="1" xfId="0" applyFont="1" applyFill="1" applyBorder="1" applyAlignment="1">
      <alignment horizontal="left" vertical="center" wrapText="1"/>
    </xf>
    <xf numFmtId="0" fontId="0" fillId="3" borderId="0" xfId="0" applyFill="1"/>
    <xf numFmtId="0" fontId="10" fillId="3" borderId="0" xfId="0" applyFont="1" applyFill="1" applyBorder="1" applyAlignment="1">
      <alignment horizontal="center" vertical="center" wrapText="1"/>
    </xf>
    <xf numFmtId="0" fontId="10" fillId="3" borderId="11" xfId="0" applyFont="1" applyFill="1" applyBorder="1" applyAlignment="1">
      <alignment horizontal="center" vertical="center" wrapText="1"/>
    </xf>
    <xf numFmtId="0" fontId="10" fillId="3" borderId="12" xfId="0" applyFont="1" applyFill="1" applyBorder="1" applyAlignment="1">
      <alignment horizontal="center" vertical="center" wrapText="1"/>
    </xf>
    <xf numFmtId="0" fontId="10" fillId="3" borderId="1" xfId="0" applyFont="1" applyFill="1" applyBorder="1" applyAlignment="1">
      <alignment horizontal="center" vertical="center" wrapText="1"/>
    </xf>
    <xf numFmtId="0" fontId="6" fillId="3" borderId="1" xfId="0" applyFont="1" applyFill="1" applyBorder="1" applyAlignment="1">
      <alignment horizontal="left" indent="1"/>
    </xf>
    <xf numFmtId="0" fontId="12" fillId="3" borderId="0" xfId="0" applyFont="1" applyFill="1"/>
    <xf numFmtId="0" fontId="12" fillId="3" borderId="1" xfId="0" applyFont="1" applyFill="1" applyBorder="1" applyAlignment="1">
      <alignment vertical="center"/>
    </xf>
    <xf numFmtId="0" fontId="12" fillId="3" borderId="11" xfId="0" applyFont="1" applyFill="1" applyBorder="1" applyAlignment="1">
      <alignment horizontal="center" vertical="center" wrapText="1"/>
    </xf>
    <xf numFmtId="0" fontId="12" fillId="3" borderId="12" xfId="0" applyFont="1" applyFill="1" applyBorder="1" applyAlignment="1">
      <alignment horizontal="center" vertical="center" wrapText="1"/>
    </xf>
    <xf numFmtId="0" fontId="12" fillId="3" borderId="1" xfId="0" applyFont="1" applyFill="1" applyBorder="1" applyAlignment="1">
      <alignment vertical="center" wrapText="1"/>
    </xf>
    <xf numFmtId="0" fontId="10" fillId="3" borderId="12" xfId="0" applyFont="1" applyFill="1" applyBorder="1" applyAlignment="1">
      <alignment horizontal="center" vertical="center" wrapText="1"/>
    </xf>
    <xf numFmtId="0" fontId="12" fillId="3" borderId="10" xfId="0" applyFont="1" applyFill="1" applyBorder="1" applyAlignment="1">
      <alignment horizontal="center" vertical="center" wrapText="1"/>
    </xf>
    <xf numFmtId="0" fontId="12" fillId="3" borderId="1" xfId="0" applyFont="1" applyFill="1" applyBorder="1" applyAlignment="1">
      <alignment horizontal="center" vertical="center" wrapText="1"/>
    </xf>
    <xf numFmtId="0" fontId="12" fillId="3" borderId="1" xfId="0" applyFont="1" applyFill="1" applyBorder="1" applyAlignment="1">
      <alignment horizontal="center" vertical="center"/>
    </xf>
    <xf numFmtId="0" fontId="0" fillId="3" borderId="1" xfId="0" applyFill="1" applyBorder="1" applyAlignment="1">
      <alignment horizontal="center" vertical="center" wrapText="1"/>
    </xf>
    <xf numFmtId="0" fontId="16" fillId="3" borderId="0" xfId="0" applyFont="1" applyFill="1" applyAlignment="1">
      <alignment horizontal="left" indent="1"/>
    </xf>
    <xf numFmtId="0" fontId="12" fillId="3" borderId="1" xfId="0" applyFont="1" applyFill="1" applyBorder="1" applyAlignment="1">
      <alignment horizontal="center"/>
    </xf>
    <xf numFmtId="0" fontId="0" fillId="3" borderId="22" xfId="0" applyFill="1" applyBorder="1" applyAlignment="1">
      <alignment vertical="center" wrapText="1"/>
    </xf>
    <xf numFmtId="0" fontId="0" fillId="3" borderId="23" xfId="0" applyFill="1" applyBorder="1" applyAlignment="1">
      <alignment vertical="center" wrapText="1"/>
    </xf>
    <xf numFmtId="0" fontId="0" fillId="3" borderId="24" xfId="0" applyFill="1" applyBorder="1" applyAlignment="1">
      <alignment vertical="center" wrapText="1"/>
    </xf>
    <xf numFmtId="0" fontId="0" fillId="3" borderId="0" xfId="0" applyFill="1" applyBorder="1" applyAlignment="1">
      <alignment horizontal="center" vertical="center" wrapText="1"/>
    </xf>
    <xf numFmtId="0" fontId="10" fillId="3" borderId="12" xfId="0" applyFont="1" applyFill="1" applyBorder="1" applyAlignment="1">
      <alignment horizontal="center" vertical="center" wrapText="1"/>
    </xf>
    <xf numFmtId="0" fontId="12" fillId="0" borderId="1" xfId="0" applyFont="1" applyBorder="1" applyAlignment="1">
      <alignment horizontal="center" vertical="center" wrapText="1"/>
    </xf>
    <xf numFmtId="0" fontId="4" fillId="3" borderId="1" xfId="0" applyFont="1" applyFill="1" applyBorder="1" applyAlignment="1">
      <alignment horizontal="left" vertical="center" wrapText="1" indent="3"/>
    </xf>
    <xf numFmtId="0" fontId="4" fillId="3" borderId="1" xfId="0" applyFont="1" applyFill="1" applyBorder="1" applyAlignment="1">
      <alignment horizontal="center" vertical="center" wrapText="1"/>
    </xf>
    <xf numFmtId="0" fontId="16" fillId="3" borderId="1" xfId="0" applyFont="1" applyFill="1" applyBorder="1" applyAlignment="1">
      <alignment horizontal="left" vertical="center" wrapText="1"/>
    </xf>
    <xf numFmtId="0" fontId="4" fillId="3" borderId="1" xfId="0" applyFont="1" applyFill="1" applyBorder="1" applyAlignment="1">
      <alignment horizontal="left" vertical="center" wrapText="1" indent="1"/>
    </xf>
    <xf numFmtId="0" fontId="4" fillId="3" borderId="1" xfId="0" applyFont="1" applyFill="1" applyBorder="1" applyAlignment="1">
      <alignment horizontal="left" vertical="center" wrapText="1" indent="4"/>
    </xf>
    <xf numFmtId="0" fontId="4" fillId="3" borderId="1" xfId="0" applyFont="1" applyFill="1" applyBorder="1" applyAlignment="1">
      <alignment horizontal="left" vertical="center" wrapText="1" indent="5"/>
    </xf>
    <xf numFmtId="0" fontId="4" fillId="3" borderId="1" xfId="0" applyFont="1" applyFill="1" applyBorder="1" applyAlignment="1">
      <alignment horizontal="left" vertical="center" wrapText="1" indent="6"/>
    </xf>
    <xf numFmtId="0" fontId="6" fillId="3" borderId="1" xfId="0" applyFont="1" applyFill="1" applyBorder="1" applyAlignment="1">
      <alignment horizontal="left" indent="2"/>
    </xf>
    <xf numFmtId="0" fontId="0" fillId="3" borderId="0" xfId="0" applyFill="1" applyAlignment="1">
      <alignment horizontal="left" indent="1"/>
    </xf>
    <xf numFmtId="0" fontId="7" fillId="3" borderId="1" xfId="0" applyFont="1" applyFill="1" applyBorder="1" applyAlignment="1">
      <alignment horizontal="left" indent="1"/>
    </xf>
    <xf numFmtId="0" fontId="7" fillId="3" borderId="1" xfId="0" applyFont="1" applyFill="1" applyBorder="1" applyAlignment="1">
      <alignment horizontal="left" indent="2"/>
    </xf>
    <xf numFmtId="0" fontId="12" fillId="3" borderId="1" xfId="0" applyFont="1" applyFill="1" applyBorder="1"/>
    <xf numFmtId="0" fontId="12" fillId="0" borderId="1" xfId="0" applyFont="1" applyBorder="1" applyAlignment="1">
      <alignment horizontal="center"/>
    </xf>
    <xf numFmtId="0" fontId="12" fillId="3" borderId="1" xfId="0" applyFont="1" applyFill="1" applyBorder="1" applyAlignment="1">
      <alignment horizontal="center" vertical="center" wrapText="1"/>
    </xf>
    <xf numFmtId="0" fontId="12" fillId="3" borderId="3" xfId="0" applyFont="1" applyFill="1" applyBorder="1" applyAlignment="1">
      <alignment vertical="center"/>
    </xf>
    <xf numFmtId="0" fontId="12" fillId="3" borderId="13" xfId="0" applyFont="1" applyFill="1" applyBorder="1" applyAlignment="1">
      <alignment vertical="center"/>
    </xf>
    <xf numFmtId="0" fontId="12" fillId="3" borderId="14" xfId="0" applyFont="1" applyFill="1" applyBorder="1" applyAlignment="1">
      <alignment vertical="center"/>
    </xf>
    <xf numFmtId="0" fontId="6" fillId="3" borderId="1" xfId="0" applyFont="1" applyFill="1" applyBorder="1" applyAlignment="1">
      <alignment horizontal="center" vertical="center" wrapText="1"/>
    </xf>
    <xf numFmtId="0" fontId="0" fillId="0" borderId="0" xfId="0" applyAlignment="1"/>
    <xf numFmtId="0" fontId="4" fillId="3" borderId="0" xfId="0" applyFont="1" applyFill="1" applyAlignment="1">
      <alignment vertical="center" wrapText="1"/>
    </xf>
    <xf numFmtId="0" fontId="4" fillId="3" borderId="0" xfId="0" applyFont="1" applyFill="1" applyAlignment="1">
      <alignment horizontal="center" vertical="center" wrapText="1"/>
    </xf>
    <xf numFmtId="0" fontId="4" fillId="3" borderId="19" xfId="0" applyFont="1" applyFill="1" applyBorder="1" applyAlignment="1">
      <alignment horizontal="center" vertical="center" wrapText="1"/>
    </xf>
    <xf numFmtId="0" fontId="4" fillId="3" borderId="20" xfId="0" applyFont="1" applyFill="1" applyBorder="1" applyAlignment="1">
      <alignment vertical="center" wrapText="1"/>
    </xf>
    <xf numFmtId="0" fontId="4" fillId="3" borderId="21" xfId="0" applyFont="1" applyFill="1" applyBorder="1" applyAlignment="1">
      <alignment horizontal="center" vertical="center" wrapText="1"/>
    </xf>
    <xf numFmtId="0" fontId="4" fillId="3" borderId="2" xfId="0" applyFont="1" applyFill="1" applyBorder="1" applyAlignment="1">
      <alignment vertical="center" wrapText="1"/>
    </xf>
    <xf numFmtId="0" fontId="4" fillId="5" borderId="0" xfId="0" applyFont="1" applyFill="1" applyAlignment="1">
      <alignment vertical="center" wrapText="1"/>
    </xf>
    <xf numFmtId="0" fontId="4" fillId="3" borderId="6" xfId="0" applyFont="1" applyFill="1" applyBorder="1" applyAlignment="1">
      <alignment horizontal="center" vertical="center" wrapText="1"/>
    </xf>
    <xf numFmtId="0" fontId="4" fillId="3" borderId="9" xfId="0" applyFont="1" applyFill="1" applyBorder="1" applyAlignment="1">
      <alignment vertical="center" wrapText="1"/>
    </xf>
    <xf numFmtId="0" fontId="4" fillId="3" borderId="12" xfId="0" applyFont="1" applyFill="1" applyBorder="1" applyAlignment="1">
      <alignment vertical="center" wrapText="1"/>
    </xf>
    <xf numFmtId="0" fontId="4" fillId="3" borderId="1" xfId="0" applyFont="1" applyFill="1" applyBorder="1" applyAlignment="1">
      <alignment vertical="center" wrapText="1"/>
    </xf>
    <xf numFmtId="0" fontId="4" fillId="3" borderId="0" xfId="0" quotePrefix="1" applyFont="1" applyFill="1" applyAlignment="1">
      <alignment vertical="center" wrapText="1"/>
    </xf>
    <xf numFmtId="0" fontId="4" fillId="7" borderId="1" xfId="0" applyFont="1" applyFill="1" applyBorder="1" applyAlignment="1">
      <alignment vertical="center" wrapText="1"/>
    </xf>
    <xf numFmtId="0" fontId="0" fillId="7" borderId="1" xfId="0" applyFill="1" applyBorder="1" applyAlignment="1">
      <alignment vertical="center" wrapText="1"/>
    </xf>
    <xf numFmtId="0" fontId="0" fillId="3" borderId="15" xfId="0" applyFill="1" applyBorder="1" applyAlignment="1">
      <alignment vertical="center" wrapText="1"/>
    </xf>
    <xf numFmtId="0" fontId="0" fillId="5" borderId="15" xfId="0" applyFill="1" applyBorder="1" applyAlignment="1">
      <alignment vertical="center" wrapText="1"/>
    </xf>
    <xf numFmtId="0" fontId="4" fillId="0" borderId="14" xfId="0" applyFont="1" applyFill="1" applyBorder="1" applyAlignment="1">
      <alignment horizontal="center" vertical="center" wrapText="1"/>
    </xf>
    <xf numFmtId="0" fontId="0" fillId="0" borderId="16" xfId="0" applyFill="1" applyBorder="1" applyAlignment="1">
      <alignment horizontal="center" vertical="center" wrapText="1"/>
    </xf>
    <xf numFmtId="0" fontId="0" fillId="0" borderId="1" xfId="0" applyFill="1" applyBorder="1" applyAlignment="1">
      <alignment horizontal="center" vertical="center" wrapText="1"/>
    </xf>
    <xf numFmtId="0" fontId="0" fillId="0" borderId="14" xfId="0" applyFill="1" applyBorder="1" applyAlignment="1">
      <alignment horizontal="center" vertical="center" wrapText="1"/>
    </xf>
    <xf numFmtId="0" fontId="0" fillId="0" borderId="5" xfId="0" applyFill="1" applyBorder="1" applyAlignment="1">
      <alignment horizontal="center" vertical="center" wrapText="1"/>
    </xf>
    <xf numFmtId="0" fontId="4" fillId="0" borderId="0" xfId="0" applyFont="1" applyFill="1" applyAlignment="1">
      <alignment vertical="center" wrapText="1"/>
    </xf>
    <xf numFmtId="0" fontId="12" fillId="3" borderId="10" xfId="0" applyFont="1" applyFill="1" applyBorder="1" applyAlignment="1">
      <alignment horizontal="center" vertical="center" wrapText="1"/>
    </xf>
    <xf numFmtId="0" fontId="12" fillId="3" borderId="11" xfId="0" applyFont="1" applyFill="1" applyBorder="1" applyAlignment="1">
      <alignment horizontal="center" vertical="center" wrapText="1"/>
    </xf>
    <xf numFmtId="0" fontId="12" fillId="3" borderId="12" xfId="0" applyFont="1" applyFill="1" applyBorder="1" applyAlignment="1">
      <alignment horizontal="center" vertical="center" wrapText="1"/>
    </xf>
    <xf numFmtId="0" fontId="4" fillId="0" borderId="0" xfId="0" applyFont="1"/>
    <xf numFmtId="0" fontId="5" fillId="2" borderId="1" xfId="0" applyFont="1" applyFill="1" applyBorder="1" applyAlignment="1">
      <alignment horizontal="center" vertical="center" wrapText="1"/>
    </xf>
    <xf numFmtId="0" fontId="4" fillId="0" borderId="0" xfId="0" applyFont="1" applyAlignment="1">
      <alignment vertical="center"/>
    </xf>
    <xf numFmtId="0" fontId="4" fillId="0" borderId="0" xfId="0" applyFont="1" applyAlignment="1">
      <alignment horizontal="center"/>
    </xf>
    <xf numFmtId="0" fontId="4" fillId="0" borderId="1" xfId="0" applyFont="1" applyBorder="1" applyAlignment="1">
      <alignment horizontal="center" vertical="center" wrapText="1"/>
    </xf>
    <xf numFmtId="0" fontId="4" fillId="2" borderId="1" xfId="0" applyFont="1" applyFill="1" applyBorder="1" applyAlignment="1">
      <alignment horizontal="center" vertical="center"/>
    </xf>
    <xf numFmtId="0" fontId="4" fillId="2" borderId="1" xfId="0" applyFont="1" applyFill="1" applyBorder="1" applyAlignment="1">
      <alignment horizontal="justify" vertical="center" wrapText="1"/>
    </xf>
    <xf numFmtId="0" fontId="4" fillId="2" borderId="1" xfId="0" applyFont="1" applyFill="1" applyBorder="1" applyAlignment="1">
      <alignment horizontal="center" vertical="center" wrapText="1"/>
    </xf>
    <xf numFmtId="0" fontId="4" fillId="0" borderId="1" xfId="0" applyFont="1" applyBorder="1" applyAlignment="1">
      <alignment horizontal="left" vertical="center" wrapText="1" indent="2"/>
    </xf>
    <xf numFmtId="0" fontId="4" fillId="0" borderId="0" xfId="0" applyFont="1" applyFill="1"/>
    <xf numFmtId="0" fontId="13" fillId="0" borderId="12" xfId="0" applyFont="1" applyFill="1" applyBorder="1" applyAlignment="1">
      <alignment horizontal="center" vertical="center" wrapText="1"/>
    </xf>
    <xf numFmtId="0" fontId="0" fillId="0" borderId="1" xfId="0" applyBorder="1" applyAlignment="1">
      <alignment horizontal="center"/>
    </xf>
    <xf numFmtId="0" fontId="13" fillId="0" borderId="11" xfId="0" applyFont="1" applyFill="1" applyBorder="1" applyAlignment="1">
      <alignment horizontal="center" vertical="center" wrapText="1"/>
    </xf>
    <xf numFmtId="0" fontId="13" fillId="5" borderId="17" xfId="0" applyFont="1" applyFill="1" applyBorder="1" applyAlignment="1">
      <alignment horizontal="center"/>
    </xf>
    <xf numFmtId="0" fontId="4" fillId="3" borderId="0" xfId="0" applyFont="1" applyFill="1"/>
    <xf numFmtId="0" fontId="5" fillId="3" borderId="0" xfId="0" applyFont="1" applyFill="1" applyAlignment="1"/>
    <xf numFmtId="0" fontId="4" fillId="3" borderId="1" xfId="0" applyFont="1" applyFill="1" applyBorder="1" applyAlignment="1">
      <alignment horizontal="center"/>
    </xf>
    <xf numFmtId="0" fontId="4" fillId="3" borderId="12" xfId="0" applyFont="1" applyFill="1" applyBorder="1"/>
    <xf numFmtId="0" fontId="4" fillId="3" borderId="1" xfId="0" applyFont="1" applyFill="1" applyBorder="1" applyAlignment="1">
      <alignment horizontal="left" wrapText="1" indent="1"/>
    </xf>
    <xf numFmtId="0" fontId="4" fillId="3" borderId="1" xfId="0" applyFont="1" applyFill="1" applyBorder="1"/>
    <xf numFmtId="0" fontId="19" fillId="0" borderId="1" xfId="1" applyBorder="1" applyAlignment="1">
      <alignment horizontal="left"/>
    </xf>
    <xf numFmtId="0" fontId="18" fillId="0" borderId="1" xfId="0" applyFont="1" applyBorder="1" applyAlignment="1">
      <alignment horizontal="left"/>
    </xf>
    <xf numFmtId="0" fontId="19" fillId="3" borderId="1" xfId="1" applyFill="1" applyBorder="1" applyAlignment="1">
      <alignment horizontal="left" indent="1"/>
    </xf>
    <xf numFmtId="0" fontId="0" fillId="0" borderId="1" xfId="0" applyFont="1" applyBorder="1" applyAlignment="1">
      <alignment horizontal="center" vertical="center" wrapText="1"/>
    </xf>
    <xf numFmtId="0" fontId="4" fillId="0" borderId="10"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12" xfId="0" applyFont="1" applyFill="1" applyBorder="1" applyAlignment="1">
      <alignment horizontal="center" vertical="center" wrapText="1"/>
    </xf>
    <xf numFmtId="0" fontId="4" fillId="0" borderId="1"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12"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12" xfId="0" applyFont="1" applyBorder="1" applyAlignment="1">
      <alignment horizontal="center" vertical="center" wrapText="1"/>
    </xf>
    <xf numFmtId="0" fontId="6" fillId="3" borderId="1" xfId="0" applyFont="1" applyFill="1" applyBorder="1" applyAlignment="1">
      <alignment horizontal="center" vertical="center" wrapText="1"/>
    </xf>
    <xf numFmtId="0" fontId="6" fillId="3" borderId="3" xfId="0" applyFont="1" applyFill="1" applyBorder="1" applyAlignment="1">
      <alignment horizontal="center" vertical="center"/>
    </xf>
    <xf numFmtId="0" fontId="6" fillId="3" borderId="5" xfId="0" applyFont="1" applyFill="1" applyBorder="1" applyAlignment="1">
      <alignment horizontal="center" vertical="center"/>
    </xf>
    <xf numFmtId="0" fontId="6" fillId="3" borderId="7" xfId="0" applyFont="1" applyFill="1" applyBorder="1" applyAlignment="1">
      <alignment horizontal="center" vertical="center"/>
    </xf>
    <xf numFmtId="0" fontId="6" fillId="3" borderId="9" xfId="0" applyFont="1" applyFill="1" applyBorder="1" applyAlignment="1">
      <alignment horizontal="center" vertical="center"/>
    </xf>
    <xf numFmtId="0" fontId="6" fillId="3" borderId="3" xfId="0" applyFont="1" applyFill="1" applyBorder="1" applyAlignment="1">
      <alignment horizontal="center" vertical="center" wrapText="1"/>
    </xf>
    <xf numFmtId="0" fontId="6" fillId="3" borderId="13" xfId="0" applyFont="1" applyFill="1" applyBorder="1" applyAlignment="1">
      <alignment horizontal="center" vertical="center" wrapText="1"/>
    </xf>
    <xf numFmtId="0" fontId="6" fillId="3" borderId="14" xfId="0" applyFont="1" applyFill="1" applyBorder="1" applyAlignment="1">
      <alignment horizontal="center" vertical="center" wrapText="1"/>
    </xf>
    <xf numFmtId="0" fontId="6" fillId="3" borderId="4" xfId="0" applyFont="1" applyFill="1" applyBorder="1" applyAlignment="1">
      <alignment horizontal="center" vertical="center" wrapText="1"/>
    </xf>
    <xf numFmtId="0" fontId="6" fillId="3" borderId="5" xfId="0" applyFont="1" applyFill="1" applyBorder="1" applyAlignment="1">
      <alignment horizontal="center" vertical="center" wrapText="1"/>
    </xf>
    <xf numFmtId="0" fontId="6" fillId="3" borderId="10" xfId="0" applyFont="1" applyFill="1" applyBorder="1" applyAlignment="1">
      <alignment horizontal="center" vertical="center" wrapText="1"/>
    </xf>
    <xf numFmtId="0" fontId="6" fillId="3" borderId="12" xfId="0" applyFont="1" applyFill="1" applyBorder="1" applyAlignment="1">
      <alignment horizontal="center" vertical="center" wrapText="1"/>
    </xf>
    <xf numFmtId="0" fontId="7" fillId="3" borderId="3" xfId="0" applyFont="1" applyFill="1" applyBorder="1" applyAlignment="1">
      <alignment horizontal="left" vertical="center" wrapText="1"/>
    </xf>
    <xf numFmtId="0" fontId="7" fillId="3" borderId="4" xfId="0" applyFont="1" applyFill="1" applyBorder="1" applyAlignment="1">
      <alignment horizontal="left" vertical="center" wrapText="1"/>
    </xf>
    <xf numFmtId="0" fontId="7" fillId="3" borderId="5" xfId="0" applyFont="1" applyFill="1" applyBorder="1" applyAlignment="1">
      <alignment horizontal="left" vertical="center" wrapText="1"/>
    </xf>
    <xf numFmtId="0" fontId="10" fillId="3" borderId="3" xfId="0" applyFont="1" applyFill="1" applyBorder="1" applyAlignment="1">
      <alignment horizontal="left" vertical="center" wrapText="1"/>
    </xf>
    <xf numFmtId="0" fontId="10" fillId="3" borderId="4" xfId="0" applyFont="1" applyFill="1" applyBorder="1" applyAlignment="1">
      <alignment horizontal="left" vertical="center" wrapText="1"/>
    </xf>
    <xf numFmtId="0" fontId="10" fillId="3" borderId="5" xfId="0" applyFont="1" applyFill="1" applyBorder="1" applyAlignment="1">
      <alignment horizontal="left" vertical="center" wrapText="1"/>
    </xf>
    <xf numFmtId="0" fontId="10" fillId="3" borderId="10" xfId="0" applyFont="1" applyFill="1" applyBorder="1" applyAlignment="1">
      <alignment horizontal="center" vertical="center" wrapText="1"/>
    </xf>
    <xf numFmtId="0" fontId="10" fillId="3" borderId="11" xfId="0" applyFont="1" applyFill="1" applyBorder="1" applyAlignment="1">
      <alignment horizontal="center" vertical="center" wrapText="1"/>
    </xf>
    <xf numFmtId="0" fontId="10" fillId="3" borderId="12" xfId="0" applyFont="1" applyFill="1" applyBorder="1" applyAlignment="1">
      <alignment horizontal="center" vertical="center" wrapText="1"/>
    </xf>
    <xf numFmtId="0" fontId="10" fillId="3" borderId="15" xfId="0" applyFont="1" applyFill="1" applyBorder="1" applyAlignment="1">
      <alignment horizontal="center" vertical="center" wrapText="1"/>
    </xf>
    <xf numFmtId="0" fontId="10" fillId="3" borderId="13" xfId="0" applyFont="1" applyFill="1" applyBorder="1" applyAlignment="1">
      <alignment horizontal="center" vertical="center" wrapText="1"/>
    </xf>
    <xf numFmtId="0" fontId="10" fillId="3" borderId="14" xfId="0" applyFont="1" applyFill="1" applyBorder="1" applyAlignment="1">
      <alignment horizontal="center" vertical="center" wrapText="1"/>
    </xf>
    <xf numFmtId="0" fontId="10" fillId="0" borderId="10" xfId="0" applyFont="1" applyBorder="1" applyAlignment="1">
      <alignment horizontal="left" vertical="center" wrapText="1" indent="1"/>
    </xf>
    <xf numFmtId="0" fontId="10" fillId="0" borderId="12" xfId="0" applyFont="1" applyBorder="1" applyAlignment="1">
      <alignment horizontal="left" vertical="center" wrapText="1" indent="1"/>
    </xf>
    <xf numFmtId="0" fontId="11" fillId="0" borderId="10" xfId="0" applyFont="1" applyBorder="1" applyAlignment="1">
      <alignment horizontal="center" vertical="center" wrapText="1"/>
    </xf>
    <xf numFmtId="0" fontId="11" fillId="0" borderId="12" xfId="0" applyFont="1" applyBorder="1" applyAlignment="1">
      <alignment horizontal="center" vertical="center" wrapText="1"/>
    </xf>
    <xf numFmtId="0" fontId="12" fillId="0" borderId="1" xfId="0" applyFont="1" applyBorder="1" applyAlignment="1">
      <alignment horizontal="center" vertical="center" wrapText="1"/>
    </xf>
    <xf numFmtId="0" fontId="12" fillId="3" borderId="10" xfId="0" applyFont="1" applyFill="1" applyBorder="1" applyAlignment="1">
      <alignment horizontal="center" vertical="center" wrapText="1"/>
    </xf>
    <xf numFmtId="0" fontId="12" fillId="3" borderId="1" xfId="0" applyFont="1" applyFill="1" applyBorder="1" applyAlignment="1">
      <alignment horizontal="center" vertical="center" wrapText="1"/>
    </xf>
    <xf numFmtId="0" fontId="12" fillId="3" borderId="3" xfId="0" applyFont="1" applyFill="1" applyBorder="1" applyAlignment="1">
      <alignment horizontal="center" vertical="center" wrapText="1"/>
    </xf>
    <xf numFmtId="0" fontId="12" fillId="3" borderId="13"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 xfId="0" applyFont="1" applyFill="1" applyBorder="1" applyAlignment="1">
      <alignment horizontal="center" vertical="center" wrapText="1"/>
    </xf>
    <xf numFmtId="0" fontId="12" fillId="3" borderId="5" xfId="0" applyFont="1" applyFill="1" applyBorder="1" applyAlignment="1">
      <alignment horizontal="center" vertical="center" wrapText="1"/>
    </xf>
    <xf numFmtId="0" fontId="12" fillId="3" borderId="11" xfId="0" applyFont="1" applyFill="1" applyBorder="1" applyAlignment="1">
      <alignment horizontal="center" vertical="center" wrapText="1"/>
    </xf>
    <xf numFmtId="0" fontId="12" fillId="3" borderId="12" xfId="0" applyFont="1" applyFill="1" applyBorder="1" applyAlignment="1">
      <alignment horizontal="center" vertical="center" wrapText="1"/>
    </xf>
    <xf numFmtId="0" fontId="12" fillId="3" borderId="3" xfId="0" applyFont="1" applyFill="1" applyBorder="1" applyAlignment="1">
      <alignment horizontal="left" vertical="center" wrapText="1"/>
    </xf>
    <xf numFmtId="0" fontId="12" fillId="3" borderId="4" xfId="0" applyFont="1" applyFill="1" applyBorder="1" applyAlignment="1">
      <alignment horizontal="left" vertical="center" wrapText="1"/>
    </xf>
    <xf numFmtId="0" fontId="12" fillId="3" borderId="5" xfId="0" applyFont="1" applyFill="1" applyBorder="1" applyAlignment="1">
      <alignment horizontal="left" vertical="center" wrapText="1"/>
    </xf>
    <xf numFmtId="0" fontId="12" fillId="3" borderId="15" xfId="0" applyFont="1" applyFill="1" applyBorder="1" applyAlignment="1">
      <alignment horizontal="center" vertical="center"/>
    </xf>
    <xf numFmtId="0" fontId="12" fillId="3" borderId="13" xfId="0" applyFont="1" applyFill="1" applyBorder="1" applyAlignment="1">
      <alignment horizontal="center" vertical="center"/>
    </xf>
    <xf numFmtId="0" fontId="12" fillId="3" borderId="14" xfId="0" applyFont="1" applyFill="1" applyBorder="1" applyAlignment="1">
      <alignment horizontal="center" vertical="center"/>
    </xf>
    <xf numFmtId="0" fontId="12" fillId="3" borderId="6" xfId="0" applyFont="1" applyFill="1" applyBorder="1" applyAlignment="1">
      <alignment horizontal="center" vertical="center" wrapText="1"/>
    </xf>
    <xf numFmtId="0" fontId="12" fillId="3" borderId="9" xfId="0" applyFont="1" applyFill="1" applyBorder="1" applyAlignment="1">
      <alignment horizontal="center" vertical="center" wrapText="1"/>
    </xf>
    <xf numFmtId="0" fontId="12" fillId="3" borderId="8" xfId="0" applyFont="1" applyFill="1" applyBorder="1" applyAlignment="1">
      <alignment horizontal="center" vertical="center" wrapText="1"/>
    </xf>
    <xf numFmtId="0" fontId="3" fillId="5" borderId="15" xfId="0" applyFont="1" applyFill="1" applyBorder="1" applyAlignment="1">
      <alignment horizontal="center" vertical="center" wrapText="1"/>
    </xf>
    <xf numFmtId="0" fontId="3" fillId="5" borderId="13" xfId="0" applyFont="1" applyFill="1" applyBorder="1" applyAlignment="1">
      <alignment horizontal="center" vertical="center" wrapText="1"/>
    </xf>
    <xf numFmtId="0" fontId="3" fillId="5" borderId="14" xfId="0" applyFon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5" xfId="0" applyFill="1" applyBorder="1" applyAlignment="1">
      <alignment horizontal="center" vertical="center" wrapText="1"/>
    </xf>
    <xf numFmtId="0" fontId="0" fillId="6" borderId="15" xfId="0" applyFill="1" applyBorder="1" applyAlignment="1">
      <alignment horizontal="center" vertical="center"/>
    </xf>
    <xf numFmtId="0" fontId="0" fillId="6" borderId="13" xfId="0" applyFill="1" applyBorder="1" applyAlignment="1">
      <alignment horizontal="center" vertical="center"/>
    </xf>
    <xf numFmtId="0" fontId="0" fillId="6" borderId="14" xfId="0" applyFill="1" applyBorder="1" applyAlignment="1">
      <alignment horizontal="center" vertical="center"/>
    </xf>
    <xf numFmtId="0" fontId="0" fillId="3" borderId="11" xfId="0" applyFill="1" applyBorder="1" applyAlignment="1">
      <alignment horizontal="center" vertical="center" wrapText="1"/>
    </xf>
    <xf numFmtId="0" fontId="0" fillId="3" borderId="12" xfId="0" applyFill="1" applyBorder="1" applyAlignment="1">
      <alignment horizontal="center" vertical="center" wrapText="1"/>
    </xf>
    <xf numFmtId="0" fontId="4" fillId="3" borderId="25" xfId="0" applyFont="1" applyFill="1" applyBorder="1" applyAlignment="1">
      <alignment horizontal="center" vertical="center" wrapText="1"/>
    </xf>
    <xf numFmtId="0" fontId="4" fillId="3" borderId="26" xfId="0" applyFont="1" applyFill="1" applyBorder="1" applyAlignment="1">
      <alignment horizontal="center" vertical="center" wrapText="1"/>
    </xf>
    <xf numFmtId="0" fontId="4" fillId="3" borderId="10" xfId="0" applyFont="1" applyFill="1" applyBorder="1" applyAlignment="1">
      <alignment horizontal="center" vertical="center" wrapText="1"/>
    </xf>
    <xf numFmtId="0" fontId="4" fillId="3" borderId="11" xfId="0" applyFont="1" applyFill="1" applyBorder="1" applyAlignment="1">
      <alignment horizontal="center" vertical="center" wrapText="1"/>
    </xf>
    <xf numFmtId="0" fontId="4" fillId="3" borderId="12" xfId="0" applyFont="1" applyFill="1" applyBorder="1" applyAlignment="1">
      <alignment horizontal="center" vertical="center" wrapText="1"/>
    </xf>
    <xf numFmtId="0" fontId="4" fillId="5" borderId="15" xfId="0" applyFont="1" applyFill="1" applyBorder="1" applyAlignment="1">
      <alignment horizontal="center" vertical="center" wrapText="1"/>
    </xf>
    <xf numFmtId="0" fontId="4" fillId="5" borderId="13"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3" borderId="4" xfId="0" applyFont="1" applyFill="1" applyBorder="1" applyAlignment="1">
      <alignment horizontal="center" vertical="center" wrapText="1"/>
    </xf>
    <xf numFmtId="0" fontId="4" fillId="3" borderId="5"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5" fillId="5" borderId="13" xfId="0" applyFont="1" applyFill="1" applyBorder="1" applyAlignment="1">
      <alignment horizontal="center" vertical="center" wrapText="1"/>
    </xf>
    <xf numFmtId="0" fontId="5" fillId="5" borderId="14" xfId="0" applyFont="1" applyFill="1" applyBorder="1" applyAlignment="1">
      <alignment horizontal="center" vertical="center" wrapText="1"/>
    </xf>
    <xf numFmtId="0" fontId="4" fillId="5" borderId="14" xfId="0" applyFont="1" applyFill="1" applyBorder="1" applyAlignment="1">
      <alignment horizontal="center" vertical="center" wrapText="1"/>
    </xf>
    <xf numFmtId="0" fontId="4" fillId="3" borderId="10" xfId="0" applyFont="1" applyFill="1" applyBorder="1" applyAlignment="1">
      <alignment horizontal="left" vertical="center" indent="1"/>
    </xf>
    <xf numFmtId="0" fontId="4" fillId="3" borderId="1" xfId="0" applyFont="1" applyFill="1" applyBorder="1" applyAlignment="1">
      <alignment horizontal="left" vertical="center" indent="1"/>
    </xf>
    <xf numFmtId="0" fontId="4" fillId="3" borderId="10" xfId="0" applyFont="1" applyFill="1" applyBorder="1" applyAlignment="1">
      <alignment horizontal="center" vertical="center"/>
    </xf>
    <xf numFmtId="0" fontId="4" fillId="3" borderId="12" xfId="0"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B19"/>
  <sheetViews>
    <sheetView showGridLines="0" tabSelected="1" zoomScaleNormal="100" workbookViewId="0">
      <selection activeCell="B2" sqref="B2"/>
    </sheetView>
  </sheetViews>
  <sheetFormatPr defaultRowHeight="14.4" x14ac:dyDescent="0.3"/>
  <cols>
    <col min="2" max="2" width="106.5546875" bestFit="1" customWidth="1"/>
    <col min="12" max="12" width="19.109375" customWidth="1"/>
  </cols>
  <sheetData>
    <row r="2" spans="2:2" x14ac:dyDescent="0.3">
      <c r="B2" t="s">
        <v>347</v>
      </c>
    </row>
    <row r="4" spans="2:2" x14ac:dyDescent="0.3">
      <c r="B4" s="42" t="s">
        <v>346</v>
      </c>
    </row>
    <row r="5" spans="2:2" x14ac:dyDescent="0.3">
      <c r="B5" s="196" t="s">
        <v>47</v>
      </c>
    </row>
    <row r="6" spans="2:2" x14ac:dyDescent="0.3">
      <c r="B6" s="196" t="s">
        <v>48</v>
      </c>
    </row>
    <row r="7" spans="2:2" x14ac:dyDescent="0.3">
      <c r="B7" s="196" t="s">
        <v>49</v>
      </c>
    </row>
    <row r="8" spans="2:2" x14ac:dyDescent="0.3">
      <c r="B8" s="196" t="s">
        <v>50</v>
      </c>
    </row>
    <row r="9" spans="2:2" x14ac:dyDescent="0.3">
      <c r="B9" s="196" t="s">
        <v>129</v>
      </c>
    </row>
    <row r="10" spans="2:2" x14ac:dyDescent="0.3">
      <c r="B10" s="196" t="s">
        <v>267</v>
      </c>
    </row>
    <row r="11" spans="2:2" x14ac:dyDescent="0.3">
      <c r="B11" s="196" t="s">
        <v>148</v>
      </c>
    </row>
    <row r="12" spans="2:2" x14ac:dyDescent="0.3">
      <c r="B12" s="196" t="s">
        <v>317</v>
      </c>
    </row>
    <row r="13" spans="2:2" x14ac:dyDescent="0.3">
      <c r="B13" s="196" t="s">
        <v>188</v>
      </c>
    </row>
    <row r="14" spans="2:2" x14ac:dyDescent="0.3">
      <c r="B14" s="197" t="s">
        <v>162</v>
      </c>
    </row>
    <row r="15" spans="2:2" x14ac:dyDescent="0.3">
      <c r="B15" s="198" t="s">
        <v>259</v>
      </c>
    </row>
    <row r="16" spans="2:2" x14ac:dyDescent="0.3">
      <c r="B16" s="198" t="s">
        <v>260</v>
      </c>
    </row>
    <row r="17" spans="2:2" x14ac:dyDescent="0.3">
      <c r="B17" s="196" t="s">
        <v>268</v>
      </c>
    </row>
    <row r="18" spans="2:2" x14ac:dyDescent="0.3">
      <c r="B18" s="196" t="s">
        <v>256</v>
      </c>
    </row>
    <row r="19" spans="2:2" x14ac:dyDescent="0.3">
      <c r="B19" s="196" t="s">
        <v>236</v>
      </c>
    </row>
  </sheetData>
  <hyperlinks>
    <hyperlink ref="B5" location="'Qualitative-Environmental risk'!A1" display="Table 1 - Qualitative information on Environmental risk"/>
    <hyperlink ref="B6" location="'Qualitative-Social risk'!A1" display="Table 2 - Qualitative information on Social risk"/>
    <hyperlink ref="B7" location="'Qualitative-Governance risk'!A1" display="Table 3 - Qualitative information on Governance risk"/>
    <hyperlink ref="B8" location="'1.CC Transition risk-Banking b.'!A1" display="Template 1: Banking book: Quality of exposures by sector"/>
    <hyperlink ref="B9" location="'2.CC Trans-Banking b. Maturity '!A1" display="Template 2: Banking book: Exposures towards NACE sectors A to H and L - Maturity buckets"/>
    <hyperlink ref="B10" location="'3.CC Trans-Bank.B. RE collat.'!A1" display="Template 3: Loans collateralised by immovable property - Energy efficiency of the collateral"/>
    <hyperlink ref="B11" location="'4.CC TransBankingb.align metric'!A1" display="Template 4: Alignment metrics for the banking book"/>
    <hyperlink ref="B12" location="'5.CC Transition-toppollutcomp'!A1" display="Template 5 - Exposures in the banking book to top carbon-intensive firms"/>
    <hyperlink ref="B13" location="'6.CC Transition risk-Trading b.'!A1" display="Template 6 - Climate change transition risk - Trading book portfolio"/>
    <hyperlink ref="B15" location="'7.CC Physical risk-Simplif.temp'!A1" display="Template 7.1 - Exposures in the banking book towards climate change physical risk (simplified version for phase in period)"/>
    <hyperlink ref="B16" location="'7.CCPhysical risk-Extended temp'!A1" display="Template 7.2 - Exposures in the banking book towards climate change physical risk (extended version after phase in period)"/>
    <hyperlink ref="B17" location="'8.Mitig.actions-GAR-Assets'!A1" display="Template 8 - Assets for the calculation of the Green Asset Ratio (GAR)"/>
    <hyperlink ref="B18" location="'9.Mitigating actions - GAR KPI'!A1" display="Template 9 - GAR KPI"/>
    <hyperlink ref="B19" location="'10.Other mitigating actions'!A1" display="Template 10 - Other climate change mitigating actions"/>
  </hyperlinks>
  <pageMargins left="0.70866141732283472" right="0.70866141732283472" top="0.74803149606299213" bottom="0.74803149606299213" header="0.31496062992125984" footer="0.31496062992125984"/>
  <pageSetup paperSize="9" orientation="landscape" verticalDpi="1200" r:id="rId1"/>
  <headerFooter>
    <oddHeader>&amp;CEU Annex XII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69"/>
  <sheetViews>
    <sheetView topLeftCell="A54" workbookViewId="0">
      <selection activeCell="C68" sqref="C68"/>
    </sheetView>
  </sheetViews>
  <sheetFormatPr defaultColWidth="8.88671875" defaultRowHeight="13.8" x14ac:dyDescent="0.3"/>
  <cols>
    <col min="1" max="1" width="8.88671875" style="35"/>
    <col min="2" max="2" width="3" style="35" bestFit="1" customWidth="1"/>
    <col min="3" max="3" width="75.44140625" style="35" customWidth="1"/>
    <col min="4" max="4" width="7.44140625" style="35" bestFit="1" customWidth="1"/>
    <col min="5" max="5" width="55.33203125" style="35" customWidth="1"/>
    <col min="6" max="6" width="41.109375" style="35" customWidth="1"/>
    <col min="7" max="7" width="36.33203125" style="35" customWidth="1"/>
    <col min="8" max="8" width="19.33203125" style="35" bestFit="1" customWidth="1"/>
    <col min="9" max="16384" width="8.88671875" style="35"/>
  </cols>
  <sheetData>
    <row r="1" spans="2:9" s="47" customFormat="1" x14ac:dyDescent="0.3"/>
    <row r="2" spans="2:9" s="47" customFormat="1" ht="14.4" x14ac:dyDescent="0.3">
      <c r="C2" s="55" t="s">
        <v>188</v>
      </c>
    </row>
    <row r="3" spans="2:9" s="47" customFormat="1" x14ac:dyDescent="0.3">
      <c r="C3" s="48"/>
      <c r="D3" s="48"/>
      <c r="E3" s="48"/>
      <c r="F3" s="48"/>
      <c r="G3" s="48"/>
      <c r="H3" s="48"/>
    </row>
    <row r="4" spans="2:9" s="47" customFormat="1" x14ac:dyDescent="0.3">
      <c r="C4" s="48"/>
      <c r="D4" s="131" t="s">
        <v>217</v>
      </c>
      <c r="E4" s="131" t="s">
        <v>218</v>
      </c>
      <c r="F4" s="131" t="s">
        <v>219</v>
      </c>
      <c r="G4" s="131" t="s">
        <v>220</v>
      </c>
      <c r="H4" s="131" t="s">
        <v>221</v>
      </c>
      <c r="I4" s="144" t="s">
        <v>222</v>
      </c>
    </row>
    <row r="5" spans="2:9" s="47" customFormat="1" ht="14.4" customHeight="1" x14ac:dyDescent="0.3">
      <c r="C5" s="238" t="s">
        <v>189</v>
      </c>
      <c r="D5" s="238" t="s">
        <v>164</v>
      </c>
      <c r="E5" s="238" t="s">
        <v>290</v>
      </c>
      <c r="F5" s="238" t="s">
        <v>57</v>
      </c>
      <c r="G5" s="238" t="s">
        <v>190</v>
      </c>
      <c r="H5" s="239" t="s">
        <v>235</v>
      </c>
      <c r="I5" s="240"/>
    </row>
    <row r="6" spans="2:9" ht="60" x14ac:dyDescent="0.3">
      <c r="C6" s="238"/>
      <c r="D6" s="238"/>
      <c r="E6" s="238"/>
      <c r="F6" s="238"/>
      <c r="G6" s="238"/>
      <c r="H6" s="50"/>
      <c r="I6" s="39" t="s">
        <v>58</v>
      </c>
    </row>
    <row r="7" spans="2:9" x14ac:dyDescent="0.3">
      <c r="B7" s="85">
        <v>1</v>
      </c>
      <c r="C7" s="107" t="s">
        <v>64</v>
      </c>
      <c r="D7" s="37"/>
      <c r="E7" s="37"/>
      <c r="F7" s="37"/>
      <c r="G7" s="37"/>
      <c r="H7" s="37"/>
      <c r="I7" s="51"/>
    </row>
    <row r="8" spans="2:9" x14ac:dyDescent="0.3">
      <c r="B8" s="85">
        <v>2</v>
      </c>
      <c r="C8" s="90" t="s">
        <v>65</v>
      </c>
      <c r="D8" s="36"/>
      <c r="E8" s="36"/>
      <c r="F8" s="36"/>
      <c r="G8" s="36"/>
      <c r="H8" s="36"/>
      <c r="I8" s="51"/>
    </row>
    <row r="9" spans="2:9" x14ac:dyDescent="0.3">
      <c r="B9" s="85">
        <v>3</v>
      </c>
      <c r="C9" s="90" t="s">
        <v>66</v>
      </c>
      <c r="D9" s="36"/>
      <c r="E9" s="36"/>
      <c r="F9" s="36"/>
      <c r="G9" s="36"/>
      <c r="H9" s="36"/>
      <c r="I9" s="51"/>
    </row>
    <row r="10" spans="2:9" x14ac:dyDescent="0.3">
      <c r="B10" s="85">
        <v>4</v>
      </c>
      <c r="C10" s="92" t="s">
        <v>67</v>
      </c>
      <c r="D10" s="36"/>
      <c r="E10" s="36"/>
      <c r="F10" s="36"/>
      <c r="G10" s="36"/>
      <c r="H10" s="36"/>
      <c r="I10" s="51"/>
    </row>
    <row r="11" spans="2:9" x14ac:dyDescent="0.3">
      <c r="B11" s="85">
        <v>5</v>
      </c>
      <c r="C11" s="92" t="s">
        <v>68</v>
      </c>
      <c r="D11" s="36"/>
      <c r="E11" s="36"/>
      <c r="F11" s="36"/>
      <c r="G11" s="36"/>
      <c r="H11" s="36"/>
      <c r="I11" s="51"/>
    </row>
    <row r="12" spans="2:9" x14ac:dyDescent="0.3">
      <c r="B12" s="85">
        <v>6</v>
      </c>
      <c r="C12" s="92" t="s">
        <v>69</v>
      </c>
      <c r="D12" s="36"/>
      <c r="E12" s="36"/>
      <c r="F12" s="36"/>
      <c r="G12" s="36"/>
      <c r="H12" s="36"/>
      <c r="I12" s="51"/>
    </row>
    <row r="13" spans="2:9" x14ac:dyDescent="0.3">
      <c r="B13" s="85">
        <v>7</v>
      </c>
      <c r="C13" s="92" t="s">
        <v>70</v>
      </c>
      <c r="D13" s="36"/>
      <c r="E13" s="36"/>
      <c r="F13" s="36"/>
      <c r="G13" s="36"/>
      <c r="H13" s="36"/>
      <c r="I13" s="51"/>
    </row>
    <row r="14" spans="2:9" x14ac:dyDescent="0.3">
      <c r="B14" s="85">
        <v>8</v>
      </c>
      <c r="C14" s="92" t="s">
        <v>71</v>
      </c>
      <c r="D14" s="36"/>
      <c r="E14" s="36"/>
      <c r="F14" s="36"/>
      <c r="G14" s="36"/>
      <c r="H14" s="36"/>
      <c r="I14" s="51"/>
    </row>
    <row r="15" spans="2:9" x14ac:dyDescent="0.3">
      <c r="B15" s="85">
        <v>9</v>
      </c>
      <c r="C15" s="90" t="s">
        <v>72</v>
      </c>
      <c r="D15" s="36"/>
      <c r="E15" s="36"/>
      <c r="F15" s="36"/>
      <c r="G15" s="36"/>
      <c r="H15" s="36"/>
      <c r="I15" s="51"/>
    </row>
    <row r="16" spans="2:9" x14ac:dyDescent="0.3">
      <c r="B16" s="85">
        <v>10</v>
      </c>
      <c r="C16" s="92" t="s">
        <v>73</v>
      </c>
      <c r="D16" s="36"/>
      <c r="E16" s="36"/>
      <c r="F16" s="36"/>
      <c r="G16" s="36"/>
      <c r="H16" s="36"/>
      <c r="I16" s="51"/>
    </row>
    <row r="17" spans="2:9" x14ac:dyDescent="0.3">
      <c r="B17" s="85">
        <v>11</v>
      </c>
      <c r="C17" s="92" t="s">
        <v>74</v>
      </c>
      <c r="D17" s="36"/>
      <c r="E17" s="36"/>
      <c r="F17" s="36"/>
      <c r="G17" s="36"/>
      <c r="H17" s="36"/>
      <c r="I17" s="51"/>
    </row>
    <row r="18" spans="2:9" x14ac:dyDescent="0.3">
      <c r="B18" s="85">
        <v>12</v>
      </c>
      <c r="C18" s="92" t="s">
        <v>75</v>
      </c>
      <c r="D18" s="36"/>
      <c r="E18" s="36"/>
      <c r="F18" s="36"/>
      <c r="G18" s="36"/>
      <c r="H18" s="36"/>
      <c r="I18" s="51"/>
    </row>
    <row r="19" spans="2:9" x14ac:dyDescent="0.3">
      <c r="B19" s="85">
        <v>13</v>
      </c>
      <c r="C19" s="92" t="s">
        <v>76</v>
      </c>
      <c r="D19" s="36"/>
      <c r="E19" s="36"/>
      <c r="F19" s="36"/>
      <c r="G19" s="36"/>
      <c r="H19" s="36"/>
      <c r="I19" s="51"/>
    </row>
    <row r="20" spans="2:9" x14ac:dyDescent="0.3">
      <c r="B20" s="85">
        <v>14</v>
      </c>
      <c r="C20" s="92" t="s">
        <v>77</v>
      </c>
      <c r="D20" s="36"/>
      <c r="E20" s="36"/>
      <c r="F20" s="36"/>
      <c r="G20" s="36"/>
      <c r="H20" s="36"/>
      <c r="I20" s="51"/>
    </row>
    <row r="21" spans="2:9" x14ac:dyDescent="0.3">
      <c r="B21" s="85">
        <v>15</v>
      </c>
      <c r="C21" s="92" t="s">
        <v>78</v>
      </c>
      <c r="D21" s="36"/>
      <c r="E21" s="36"/>
      <c r="F21" s="36"/>
      <c r="G21" s="36"/>
      <c r="H21" s="36"/>
      <c r="I21" s="51"/>
    </row>
    <row r="22" spans="2:9" ht="27.6" x14ac:dyDescent="0.3">
      <c r="B22" s="85">
        <v>16</v>
      </c>
      <c r="C22" s="94" t="s">
        <v>79</v>
      </c>
      <c r="D22" s="36"/>
      <c r="E22" s="36"/>
      <c r="F22" s="36"/>
      <c r="G22" s="36"/>
      <c r="H22" s="36"/>
      <c r="I22" s="51"/>
    </row>
    <row r="23" spans="2:9" x14ac:dyDescent="0.3">
      <c r="B23" s="85">
        <v>17</v>
      </c>
      <c r="C23" s="92" t="s">
        <v>80</v>
      </c>
      <c r="D23" s="36"/>
      <c r="E23" s="36"/>
      <c r="F23" s="36"/>
      <c r="G23" s="36"/>
      <c r="H23" s="36"/>
      <c r="I23" s="51"/>
    </row>
    <row r="24" spans="2:9" x14ac:dyDescent="0.3">
      <c r="B24" s="85">
        <v>18</v>
      </c>
      <c r="C24" s="92" t="s">
        <v>81</v>
      </c>
      <c r="D24" s="36"/>
      <c r="E24" s="36"/>
      <c r="F24" s="36"/>
      <c r="G24" s="36"/>
      <c r="H24" s="36"/>
      <c r="I24" s="51"/>
    </row>
    <row r="25" spans="2:9" x14ac:dyDescent="0.3">
      <c r="B25" s="85">
        <v>19</v>
      </c>
      <c r="C25" s="92" t="s">
        <v>82</v>
      </c>
      <c r="D25" s="36"/>
      <c r="E25" s="36"/>
      <c r="F25" s="36"/>
      <c r="G25" s="36"/>
      <c r="H25" s="36"/>
      <c r="I25" s="51"/>
    </row>
    <row r="26" spans="2:9" x14ac:dyDescent="0.3">
      <c r="B26" s="85">
        <v>20</v>
      </c>
      <c r="C26" s="92" t="s">
        <v>83</v>
      </c>
      <c r="D26" s="36"/>
      <c r="E26" s="36"/>
      <c r="F26" s="36"/>
      <c r="G26" s="36"/>
      <c r="H26" s="36"/>
      <c r="I26" s="51"/>
    </row>
    <row r="27" spans="2:9" x14ac:dyDescent="0.3">
      <c r="B27" s="85">
        <v>21</v>
      </c>
      <c r="C27" s="92" t="s">
        <v>84</v>
      </c>
      <c r="D27" s="36"/>
      <c r="E27" s="36"/>
      <c r="F27" s="36"/>
      <c r="G27" s="36"/>
      <c r="H27" s="36"/>
      <c r="I27" s="51"/>
    </row>
    <row r="28" spans="2:9" x14ac:dyDescent="0.3">
      <c r="B28" s="85">
        <v>22</v>
      </c>
      <c r="C28" s="92" t="s">
        <v>85</v>
      </c>
      <c r="D28" s="36"/>
      <c r="E28" s="36"/>
      <c r="F28" s="36"/>
      <c r="G28" s="36"/>
      <c r="H28" s="36"/>
      <c r="I28" s="51"/>
    </row>
    <row r="29" spans="2:9" x14ac:dyDescent="0.3">
      <c r="B29" s="85">
        <v>23</v>
      </c>
      <c r="C29" s="92" t="s">
        <v>86</v>
      </c>
      <c r="D29" s="36"/>
      <c r="E29" s="36"/>
      <c r="F29" s="36"/>
      <c r="G29" s="36"/>
      <c r="H29" s="36"/>
      <c r="I29" s="51"/>
    </row>
    <row r="30" spans="2:9" x14ac:dyDescent="0.3">
      <c r="B30" s="85">
        <v>24</v>
      </c>
      <c r="C30" s="92" t="s">
        <v>87</v>
      </c>
      <c r="D30" s="52"/>
      <c r="E30" s="52"/>
      <c r="F30" s="52"/>
      <c r="G30" s="52"/>
      <c r="H30" s="52"/>
      <c r="I30" s="51"/>
    </row>
    <row r="31" spans="2:9" x14ac:dyDescent="0.3">
      <c r="B31" s="85">
        <v>25</v>
      </c>
      <c r="C31" s="92" t="s">
        <v>88</v>
      </c>
      <c r="D31" s="36"/>
      <c r="E31" s="36"/>
      <c r="F31" s="36"/>
      <c r="G31" s="36"/>
      <c r="H31" s="36"/>
      <c r="I31" s="51"/>
    </row>
    <row r="32" spans="2:9" x14ac:dyDescent="0.3">
      <c r="B32" s="85">
        <v>26</v>
      </c>
      <c r="C32" s="92" t="s">
        <v>89</v>
      </c>
      <c r="D32" s="36"/>
      <c r="E32" s="36"/>
      <c r="F32" s="36"/>
      <c r="G32" s="36"/>
      <c r="H32" s="36"/>
      <c r="I32" s="51"/>
    </row>
    <row r="33" spans="2:9" x14ac:dyDescent="0.3">
      <c r="B33" s="85">
        <v>27</v>
      </c>
      <c r="C33" s="92" t="s">
        <v>90</v>
      </c>
      <c r="D33" s="36"/>
      <c r="E33" s="36"/>
      <c r="F33" s="36"/>
      <c r="G33" s="36"/>
      <c r="H33" s="36"/>
      <c r="I33" s="51"/>
    </row>
    <row r="34" spans="2:9" x14ac:dyDescent="0.3">
      <c r="B34" s="85">
        <v>28</v>
      </c>
      <c r="C34" s="92" t="s">
        <v>91</v>
      </c>
      <c r="D34" s="52"/>
      <c r="E34" s="52"/>
      <c r="F34" s="52"/>
      <c r="G34" s="52"/>
      <c r="H34" s="52"/>
      <c r="I34" s="51"/>
    </row>
    <row r="35" spans="2:9" x14ac:dyDescent="0.3">
      <c r="B35" s="85">
        <v>29</v>
      </c>
      <c r="C35" s="94" t="s">
        <v>92</v>
      </c>
      <c r="D35" s="36"/>
      <c r="E35" s="36"/>
      <c r="F35" s="36"/>
      <c r="G35" s="36"/>
      <c r="H35" s="36"/>
      <c r="I35" s="51"/>
    </row>
    <row r="36" spans="2:9" x14ac:dyDescent="0.3">
      <c r="B36" s="85">
        <v>30</v>
      </c>
      <c r="C36" s="90" t="s">
        <v>93</v>
      </c>
      <c r="D36" s="36"/>
      <c r="E36" s="36"/>
      <c r="F36" s="36"/>
      <c r="G36" s="36"/>
      <c r="H36" s="36"/>
      <c r="I36" s="51"/>
    </row>
    <row r="37" spans="2:9" x14ac:dyDescent="0.3">
      <c r="B37" s="85">
        <v>31</v>
      </c>
      <c r="C37" s="90" t="s">
        <v>94</v>
      </c>
      <c r="D37" s="36"/>
      <c r="E37" s="36"/>
      <c r="F37" s="36"/>
      <c r="G37" s="36"/>
      <c r="H37" s="36"/>
      <c r="I37" s="51"/>
    </row>
    <row r="38" spans="2:9" x14ac:dyDescent="0.3">
      <c r="B38" s="85">
        <v>32</v>
      </c>
      <c r="C38" s="90" t="s">
        <v>95</v>
      </c>
      <c r="D38" s="52"/>
      <c r="E38" s="52"/>
      <c r="F38" s="52"/>
      <c r="G38" s="52"/>
      <c r="H38" s="52"/>
      <c r="I38" s="51"/>
    </row>
    <row r="39" spans="2:9" x14ac:dyDescent="0.3">
      <c r="B39" s="85">
        <v>33</v>
      </c>
      <c r="C39" s="90" t="s">
        <v>96</v>
      </c>
      <c r="D39" s="36"/>
      <c r="E39" s="36"/>
      <c r="F39" s="36"/>
      <c r="G39" s="36"/>
      <c r="H39" s="36"/>
      <c r="I39" s="51"/>
    </row>
    <row r="40" spans="2:9" x14ac:dyDescent="0.3">
      <c r="B40" s="85">
        <v>34</v>
      </c>
      <c r="C40" s="90" t="s">
        <v>97</v>
      </c>
      <c r="D40" s="36"/>
      <c r="E40" s="36"/>
      <c r="F40" s="36"/>
      <c r="G40" s="36"/>
      <c r="H40" s="36"/>
      <c r="I40" s="51"/>
    </row>
    <row r="41" spans="2:9" x14ac:dyDescent="0.3">
      <c r="B41" s="85">
        <v>35</v>
      </c>
      <c r="C41" s="94" t="s">
        <v>98</v>
      </c>
      <c r="D41" s="36"/>
      <c r="E41" s="36"/>
      <c r="F41" s="36"/>
      <c r="G41" s="36"/>
      <c r="H41" s="36"/>
      <c r="I41" s="51"/>
    </row>
    <row r="42" spans="2:9" x14ac:dyDescent="0.3">
      <c r="B42" s="85">
        <v>36</v>
      </c>
      <c r="C42" s="94" t="s">
        <v>99</v>
      </c>
      <c r="D42" s="52"/>
      <c r="E42" s="52"/>
      <c r="F42" s="52"/>
      <c r="G42" s="52"/>
      <c r="H42" s="52"/>
      <c r="I42" s="51"/>
    </row>
    <row r="43" spans="2:9" x14ac:dyDescent="0.3">
      <c r="B43" s="85">
        <v>37</v>
      </c>
      <c r="C43" s="90" t="s">
        <v>100</v>
      </c>
      <c r="D43" s="36"/>
      <c r="E43" s="36"/>
      <c r="F43" s="36"/>
      <c r="G43" s="36"/>
      <c r="H43" s="36"/>
      <c r="I43" s="51"/>
    </row>
    <row r="44" spans="2:9" x14ac:dyDescent="0.3">
      <c r="B44" s="85">
        <v>38</v>
      </c>
      <c r="C44" s="90" t="s">
        <v>101</v>
      </c>
      <c r="D44" s="36"/>
      <c r="E44" s="36"/>
      <c r="F44" s="36"/>
      <c r="G44" s="36"/>
      <c r="H44" s="36"/>
      <c r="I44" s="51"/>
    </row>
    <row r="45" spans="2:9" x14ac:dyDescent="0.3">
      <c r="B45" s="85">
        <v>39</v>
      </c>
      <c r="C45" s="94" t="s">
        <v>102</v>
      </c>
      <c r="D45" s="36"/>
      <c r="E45" s="36"/>
      <c r="F45" s="36"/>
      <c r="G45" s="36"/>
      <c r="H45" s="36"/>
      <c r="I45" s="51"/>
    </row>
    <row r="46" spans="2:9" x14ac:dyDescent="0.3">
      <c r="B46" s="85">
        <v>40</v>
      </c>
      <c r="C46" s="94" t="s">
        <v>103</v>
      </c>
      <c r="D46" s="52"/>
      <c r="E46" s="52"/>
      <c r="F46" s="52"/>
      <c r="G46" s="52"/>
      <c r="H46" s="52"/>
      <c r="I46" s="51"/>
    </row>
    <row r="47" spans="2:9" x14ac:dyDescent="0.3">
      <c r="B47" s="85">
        <v>41</v>
      </c>
      <c r="C47" s="94" t="s">
        <v>104</v>
      </c>
      <c r="D47" s="36"/>
      <c r="E47" s="36"/>
      <c r="F47" s="36"/>
      <c r="G47" s="36"/>
      <c r="H47" s="36"/>
      <c r="I47" s="51"/>
    </row>
    <row r="48" spans="2:9" x14ac:dyDescent="0.3">
      <c r="B48" s="85">
        <v>42</v>
      </c>
      <c r="C48" s="90" t="s">
        <v>105</v>
      </c>
      <c r="D48" s="36"/>
      <c r="E48" s="36"/>
      <c r="F48" s="36"/>
      <c r="G48" s="36"/>
      <c r="H48" s="36"/>
      <c r="I48" s="51"/>
    </row>
    <row r="49" spans="2:9" x14ac:dyDescent="0.3">
      <c r="B49" s="85">
        <v>43</v>
      </c>
      <c r="C49" s="90" t="s">
        <v>106</v>
      </c>
      <c r="D49" s="36"/>
      <c r="E49" s="36"/>
      <c r="F49" s="36"/>
      <c r="G49" s="36"/>
      <c r="H49" s="36"/>
      <c r="I49" s="51"/>
    </row>
    <row r="50" spans="2:9" x14ac:dyDescent="0.3">
      <c r="B50" s="85">
        <v>44</v>
      </c>
      <c r="C50" s="94" t="s">
        <v>107</v>
      </c>
      <c r="D50" s="52"/>
      <c r="E50" s="52"/>
      <c r="F50" s="52"/>
      <c r="G50" s="52"/>
      <c r="H50" s="52"/>
      <c r="I50" s="51"/>
    </row>
    <row r="51" spans="2:9" x14ac:dyDescent="0.3">
      <c r="B51" s="85">
        <v>45</v>
      </c>
      <c r="C51" s="94" t="s">
        <v>108</v>
      </c>
      <c r="D51" s="36"/>
      <c r="E51" s="36"/>
      <c r="F51" s="36"/>
      <c r="G51" s="36"/>
      <c r="H51" s="36"/>
      <c r="I51" s="51"/>
    </row>
    <row r="52" spans="2:9" x14ac:dyDescent="0.3">
      <c r="B52" s="85">
        <v>46</v>
      </c>
      <c r="C52" s="94" t="s">
        <v>109</v>
      </c>
      <c r="D52" s="36"/>
      <c r="E52" s="36"/>
      <c r="F52" s="36"/>
      <c r="G52" s="36"/>
      <c r="H52" s="36"/>
      <c r="I52" s="51"/>
    </row>
    <row r="53" spans="2:9" x14ac:dyDescent="0.3">
      <c r="B53" s="85">
        <v>47</v>
      </c>
      <c r="C53" s="94" t="s">
        <v>110</v>
      </c>
      <c r="D53" s="36"/>
      <c r="E53" s="36"/>
      <c r="F53" s="36"/>
      <c r="G53" s="36"/>
      <c r="H53" s="36"/>
      <c r="I53" s="51"/>
    </row>
    <row r="54" spans="2:9" x14ac:dyDescent="0.3">
      <c r="B54" s="85">
        <v>48</v>
      </c>
      <c r="C54" s="94" t="s">
        <v>111</v>
      </c>
      <c r="D54" s="52"/>
      <c r="E54" s="52"/>
      <c r="F54" s="52"/>
      <c r="G54" s="52"/>
      <c r="H54" s="52"/>
      <c r="I54" s="51"/>
    </row>
    <row r="55" spans="2:9" x14ac:dyDescent="0.3">
      <c r="B55" s="85">
        <v>49</v>
      </c>
      <c r="C55" s="90" t="s">
        <v>112</v>
      </c>
      <c r="D55" s="36"/>
      <c r="E55" s="36"/>
      <c r="F55" s="36"/>
      <c r="G55" s="36"/>
      <c r="H55" s="36"/>
      <c r="I55" s="51"/>
    </row>
    <row r="56" spans="2:9" x14ac:dyDescent="0.3">
      <c r="B56" s="85">
        <v>50</v>
      </c>
      <c r="C56" s="96" t="s">
        <v>113</v>
      </c>
      <c r="D56" s="36"/>
      <c r="E56" s="36"/>
      <c r="F56" s="36"/>
      <c r="G56" s="36"/>
      <c r="H56" s="36"/>
      <c r="I56" s="51"/>
    </row>
    <row r="57" spans="2:9" x14ac:dyDescent="0.3">
      <c r="B57" s="85">
        <v>51</v>
      </c>
      <c r="C57" s="90" t="s">
        <v>114</v>
      </c>
      <c r="D57" s="36"/>
      <c r="E57" s="36"/>
      <c r="F57" s="36"/>
      <c r="G57" s="36"/>
      <c r="H57" s="36"/>
      <c r="I57" s="51"/>
    </row>
    <row r="58" spans="2:9" x14ac:dyDescent="0.3">
      <c r="B58" s="85">
        <v>52</v>
      </c>
      <c r="C58" s="90" t="s">
        <v>115</v>
      </c>
      <c r="D58" s="52"/>
      <c r="E58" s="52"/>
      <c r="F58" s="52"/>
      <c r="G58" s="52"/>
      <c r="H58" s="52"/>
      <c r="I58" s="51"/>
    </row>
    <row r="59" spans="2:9" x14ac:dyDescent="0.3">
      <c r="B59" s="85">
        <v>53</v>
      </c>
      <c r="C59" s="90" t="s">
        <v>116</v>
      </c>
      <c r="D59" s="36"/>
      <c r="E59" s="36"/>
      <c r="F59" s="36"/>
      <c r="G59" s="36"/>
      <c r="H59" s="36"/>
      <c r="I59" s="51"/>
    </row>
    <row r="60" spans="2:9" x14ac:dyDescent="0.3">
      <c r="B60" s="85">
        <v>54</v>
      </c>
      <c r="C60" s="90" t="s">
        <v>117</v>
      </c>
      <c r="D60" s="36"/>
      <c r="E60" s="36"/>
      <c r="F60" s="36"/>
      <c r="G60" s="36"/>
      <c r="H60" s="36"/>
      <c r="I60" s="51"/>
    </row>
    <row r="61" spans="2:9" x14ac:dyDescent="0.3">
      <c r="B61" s="85">
        <v>55</v>
      </c>
      <c r="C61" s="90" t="s">
        <v>118</v>
      </c>
      <c r="D61" s="36"/>
      <c r="E61" s="36"/>
      <c r="F61" s="36"/>
      <c r="G61" s="36"/>
      <c r="H61" s="36"/>
      <c r="I61" s="51"/>
    </row>
    <row r="62" spans="2:9" x14ac:dyDescent="0.3">
      <c r="B62" s="85">
        <v>56</v>
      </c>
      <c r="C62" s="90" t="s">
        <v>119</v>
      </c>
      <c r="D62" s="52"/>
      <c r="E62" s="52"/>
      <c r="F62" s="52"/>
      <c r="G62" s="52"/>
      <c r="H62" s="52"/>
      <c r="I62" s="51"/>
    </row>
    <row r="63" spans="2:9" x14ac:dyDescent="0.3">
      <c r="B63" s="85">
        <v>57</v>
      </c>
      <c r="C63" s="90" t="s">
        <v>120</v>
      </c>
      <c r="D63" s="36"/>
      <c r="E63" s="36"/>
      <c r="F63" s="36"/>
      <c r="G63" s="36"/>
      <c r="H63" s="36"/>
      <c r="I63" s="51"/>
    </row>
    <row r="64" spans="2:9" x14ac:dyDescent="0.3">
      <c r="B64" s="85">
        <v>58</v>
      </c>
      <c r="C64" s="90" t="s">
        <v>121</v>
      </c>
      <c r="D64" s="36"/>
      <c r="E64" s="36"/>
      <c r="F64" s="36"/>
      <c r="G64" s="36"/>
      <c r="H64" s="36"/>
      <c r="I64" s="51"/>
    </row>
    <row r="65" spans="2:9" x14ac:dyDescent="0.3">
      <c r="B65" s="85">
        <v>59</v>
      </c>
      <c r="C65" s="90" t="s">
        <v>122</v>
      </c>
      <c r="D65" s="36"/>
      <c r="E65" s="36"/>
      <c r="F65" s="36"/>
      <c r="G65" s="36"/>
      <c r="H65" s="36"/>
      <c r="I65" s="51"/>
    </row>
    <row r="66" spans="2:9" x14ac:dyDescent="0.3">
      <c r="B66" s="85">
        <v>60</v>
      </c>
      <c r="C66" s="90" t="s">
        <v>123</v>
      </c>
      <c r="D66" s="52"/>
      <c r="E66" s="52"/>
      <c r="F66" s="52"/>
      <c r="G66" s="52"/>
      <c r="H66" s="52"/>
      <c r="I66" s="51"/>
    </row>
    <row r="67" spans="2:9" x14ac:dyDescent="0.3">
      <c r="B67" s="85">
        <v>61</v>
      </c>
      <c r="C67" s="90" t="s">
        <v>124</v>
      </c>
      <c r="D67" s="36"/>
      <c r="E67" s="36"/>
      <c r="F67" s="36"/>
      <c r="G67" s="36"/>
      <c r="H67" s="36"/>
      <c r="I67" s="51"/>
    </row>
    <row r="68" spans="2:9" x14ac:dyDescent="0.3">
      <c r="B68" s="85">
        <v>62</v>
      </c>
      <c r="C68" s="90" t="s">
        <v>125</v>
      </c>
      <c r="D68" s="36"/>
      <c r="E68" s="36"/>
      <c r="F68" s="36"/>
      <c r="G68" s="36"/>
      <c r="H68" s="36"/>
      <c r="I68" s="51"/>
    </row>
    <row r="69" spans="2:9" x14ac:dyDescent="0.3">
      <c r="B69" s="85">
        <v>63</v>
      </c>
      <c r="C69" s="97" t="s">
        <v>126</v>
      </c>
      <c r="D69" s="36"/>
      <c r="E69" s="36"/>
      <c r="F69" s="36"/>
      <c r="G69" s="36"/>
      <c r="H69" s="36"/>
      <c r="I69" s="51"/>
    </row>
  </sheetData>
  <mergeCells count="6">
    <mergeCell ref="C5:C6"/>
    <mergeCell ref="H5:I5"/>
    <mergeCell ref="G5:G6"/>
    <mergeCell ref="F5:F6"/>
    <mergeCell ref="E5:E6"/>
    <mergeCell ref="D5:D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37"/>
  <sheetViews>
    <sheetView workbookViewId="0">
      <selection activeCell="C25" sqref="C25"/>
    </sheetView>
  </sheetViews>
  <sheetFormatPr defaultColWidth="8.88671875" defaultRowHeight="13.8" x14ac:dyDescent="0.3"/>
  <cols>
    <col min="1" max="1" width="8.88671875" style="114"/>
    <col min="2" max="2" width="3" style="114" bestFit="1" customWidth="1"/>
    <col min="3" max="3" width="105.109375" style="114" bestFit="1" customWidth="1"/>
    <col min="4" max="5" width="8.88671875" style="114"/>
    <col min="6" max="6" width="16.33203125" style="114" customWidth="1"/>
    <col min="7" max="7" width="16" style="114" customWidth="1"/>
    <col min="8" max="12" width="8.88671875" style="114"/>
    <col min="13" max="15" width="14.33203125" style="114" customWidth="1"/>
    <col min="16" max="16384" width="8.88671875" style="114"/>
  </cols>
  <sheetData>
    <row r="1" spans="2:15" ht="14.4" x14ac:dyDescent="0.3">
      <c r="C1" s="68" t="s">
        <v>305</v>
      </c>
    </row>
    <row r="3" spans="2:15" ht="14.4" x14ac:dyDescent="0.3">
      <c r="C3" s="124" t="s">
        <v>306</v>
      </c>
    </row>
    <row r="6" spans="2:15" x14ac:dyDescent="0.3">
      <c r="C6" s="122" t="s">
        <v>217</v>
      </c>
      <c r="D6" s="122" t="s">
        <v>218</v>
      </c>
      <c r="E6" s="122" t="s">
        <v>219</v>
      </c>
      <c r="F6" s="122" t="s">
        <v>220</v>
      </c>
      <c r="G6" s="122" t="s">
        <v>221</v>
      </c>
      <c r="H6" s="122" t="s">
        <v>222</v>
      </c>
      <c r="I6" s="122" t="s">
        <v>223</v>
      </c>
      <c r="J6" s="122" t="s">
        <v>224</v>
      </c>
      <c r="K6" s="122" t="s">
        <v>225</v>
      </c>
      <c r="L6" s="122" t="s">
        <v>226</v>
      </c>
      <c r="M6" s="122" t="s">
        <v>240</v>
      </c>
      <c r="N6" s="122" t="s">
        <v>241</v>
      </c>
      <c r="O6" s="122" t="s">
        <v>262</v>
      </c>
    </row>
    <row r="7" spans="2:15" x14ac:dyDescent="0.3">
      <c r="C7" s="122" t="s">
        <v>163</v>
      </c>
      <c r="D7" s="146" t="s">
        <v>338</v>
      </c>
      <c r="E7" s="147"/>
      <c r="F7" s="147"/>
      <c r="G7" s="147"/>
      <c r="H7" s="147"/>
      <c r="I7" s="147"/>
      <c r="J7" s="147"/>
      <c r="K7" s="147"/>
      <c r="L7" s="147"/>
      <c r="M7" s="147"/>
      <c r="N7" s="147"/>
      <c r="O7" s="148"/>
    </row>
    <row r="8" spans="2:15" ht="13.95" customHeight="1" x14ac:dyDescent="0.3">
      <c r="C8" s="239" t="s">
        <v>261</v>
      </c>
      <c r="D8" s="246"/>
      <c r="E8" s="248" t="s">
        <v>165</v>
      </c>
      <c r="F8" s="249"/>
      <c r="G8" s="249"/>
      <c r="H8" s="249"/>
      <c r="I8" s="249"/>
      <c r="J8" s="249"/>
      <c r="K8" s="249"/>
      <c r="L8" s="249"/>
      <c r="M8" s="249"/>
      <c r="N8" s="249"/>
      <c r="O8" s="250"/>
    </row>
    <row r="9" spans="2:15" ht="69" customHeight="1" x14ac:dyDescent="0.3">
      <c r="C9" s="246"/>
      <c r="D9" s="246"/>
      <c r="E9" s="116"/>
      <c r="F9" s="239" t="s">
        <v>166</v>
      </c>
      <c r="G9" s="239" t="s">
        <v>167</v>
      </c>
      <c r="H9" s="241" t="s">
        <v>53</v>
      </c>
      <c r="I9" s="244"/>
      <c r="J9" s="245"/>
      <c r="K9" s="241" t="s">
        <v>54</v>
      </c>
      <c r="L9" s="242"/>
      <c r="M9" s="241" t="s">
        <v>180</v>
      </c>
      <c r="N9" s="242"/>
      <c r="O9" s="243"/>
    </row>
    <row r="10" spans="2:15" ht="41.4" x14ac:dyDescent="0.3">
      <c r="C10" s="247"/>
      <c r="D10" s="117"/>
      <c r="E10" s="117"/>
      <c r="F10" s="247"/>
      <c r="G10" s="247"/>
      <c r="H10" s="117"/>
      <c r="I10" s="121" t="s">
        <v>181</v>
      </c>
      <c r="J10" s="145" t="s">
        <v>295</v>
      </c>
      <c r="K10" s="117"/>
      <c r="L10" s="121" t="s">
        <v>181</v>
      </c>
      <c r="M10" s="117"/>
      <c r="N10" s="118" t="s">
        <v>181</v>
      </c>
      <c r="O10" s="118" t="s">
        <v>185</v>
      </c>
    </row>
    <row r="11" spans="2:15" x14ac:dyDescent="0.3">
      <c r="B11" s="143">
        <v>1</v>
      </c>
      <c r="C11" s="115" t="s">
        <v>65</v>
      </c>
      <c r="D11" s="115"/>
      <c r="E11" s="115"/>
      <c r="F11" s="115"/>
      <c r="G11" s="115"/>
      <c r="H11" s="115"/>
      <c r="I11" s="115"/>
      <c r="J11" s="115"/>
      <c r="K11" s="115"/>
      <c r="L11" s="115"/>
      <c r="M11" s="115"/>
      <c r="N11" s="115"/>
      <c r="O11" s="115"/>
    </row>
    <row r="12" spans="2:15" x14ac:dyDescent="0.3">
      <c r="B12" s="143">
        <v>2</v>
      </c>
      <c r="C12" s="115" t="s">
        <v>66</v>
      </c>
      <c r="D12" s="115"/>
      <c r="E12" s="115"/>
      <c r="F12" s="115"/>
      <c r="G12" s="115"/>
      <c r="H12" s="115"/>
      <c r="I12" s="115"/>
      <c r="J12" s="115"/>
      <c r="K12" s="115"/>
      <c r="L12" s="115"/>
      <c r="M12" s="115"/>
      <c r="N12" s="115"/>
      <c r="O12" s="115"/>
    </row>
    <row r="13" spans="2:15" x14ac:dyDescent="0.3">
      <c r="B13" s="143">
        <v>3</v>
      </c>
      <c r="C13" s="115" t="s">
        <v>72</v>
      </c>
      <c r="D13" s="115"/>
      <c r="E13" s="115"/>
      <c r="F13" s="115"/>
      <c r="G13" s="115"/>
      <c r="H13" s="115"/>
      <c r="I13" s="115"/>
      <c r="J13" s="115"/>
      <c r="K13" s="115"/>
      <c r="L13" s="115"/>
      <c r="M13" s="115"/>
      <c r="N13" s="115"/>
      <c r="O13" s="115"/>
    </row>
    <row r="14" spans="2:15" x14ac:dyDescent="0.3">
      <c r="B14" s="143">
        <v>4</v>
      </c>
      <c r="C14" s="115" t="s">
        <v>97</v>
      </c>
      <c r="D14" s="115"/>
      <c r="E14" s="115"/>
      <c r="F14" s="115"/>
      <c r="G14" s="115"/>
      <c r="H14" s="115"/>
      <c r="I14" s="115"/>
      <c r="J14" s="115"/>
      <c r="K14" s="115"/>
      <c r="L14" s="115"/>
      <c r="M14" s="115"/>
      <c r="N14" s="115"/>
      <c r="O14" s="115"/>
    </row>
    <row r="15" spans="2:15" x14ac:dyDescent="0.3">
      <c r="B15" s="143">
        <v>5</v>
      </c>
      <c r="C15" s="115" t="s">
        <v>100</v>
      </c>
      <c r="D15" s="115"/>
      <c r="E15" s="115"/>
      <c r="F15" s="115"/>
      <c r="G15" s="115"/>
      <c r="H15" s="115"/>
      <c r="I15" s="115"/>
      <c r="J15" s="115"/>
      <c r="K15" s="115"/>
      <c r="L15" s="115"/>
      <c r="M15" s="115"/>
      <c r="N15" s="115"/>
      <c r="O15" s="115"/>
    </row>
    <row r="16" spans="2:15" x14ac:dyDescent="0.3">
      <c r="B16" s="143">
        <v>6</v>
      </c>
      <c r="C16" s="115" t="s">
        <v>101</v>
      </c>
      <c r="D16" s="115"/>
      <c r="E16" s="115"/>
      <c r="F16" s="115"/>
      <c r="G16" s="115"/>
      <c r="H16" s="115"/>
      <c r="I16" s="115"/>
      <c r="J16" s="115"/>
      <c r="K16" s="115"/>
      <c r="L16" s="115"/>
      <c r="M16" s="115"/>
      <c r="N16" s="115"/>
      <c r="O16" s="115"/>
    </row>
    <row r="17" spans="2:15" x14ac:dyDescent="0.3">
      <c r="B17" s="143">
        <v>7</v>
      </c>
      <c r="C17" s="115" t="s">
        <v>105</v>
      </c>
      <c r="D17" s="115"/>
      <c r="E17" s="115"/>
      <c r="F17" s="115"/>
      <c r="G17" s="115"/>
      <c r="H17" s="115"/>
      <c r="I17" s="115"/>
      <c r="J17" s="115"/>
      <c r="K17" s="115"/>
      <c r="L17" s="115"/>
      <c r="M17" s="115"/>
      <c r="N17" s="115"/>
      <c r="O17" s="115"/>
    </row>
    <row r="18" spans="2:15" x14ac:dyDescent="0.3">
      <c r="B18" s="143">
        <v>8</v>
      </c>
      <c r="C18" s="115" t="s">
        <v>106</v>
      </c>
      <c r="D18" s="115"/>
      <c r="E18" s="115"/>
      <c r="F18" s="115"/>
      <c r="G18" s="115"/>
      <c r="H18" s="115"/>
      <c r="I18" s="115"/>
      <c r="J18" s="115"/>
      <c r="K18" s="115"/>
      <c r="L18" s="115"/>
      <c r="M18" s="115"/>
      <c r="N18" s="115"/>
      <c r="O18" s="115"/>
    </row>
    <row r="19" spans="2:15" x14ac:dyDescent="0.3">
      <c r="B19" s="143">
        <v>9</v>
      </c>
      <c r="C19" s="115" t="s">
        <v>112</v>
      </c>
      <c r="D19" s="115"/>
      <c r="E19" s="115"/>
      <c r="F19" s="115"/>
      <c r="G19" s="115"/>
      <c r="H19" s="115"/>
      <c r="I19" s="115"/>
      <c r="J19" s="115"/>
      <c r="K19" s="115"/>
      <c r="L19" s="115"/>
      <c r="M19" s="115"/>
      <c r="N19" s="115"/>
      <c r="O19" s="115"/>
    </row>
    <row r="20" spans="2:15" x14ac:dyDescent="0.3">
      <c r="B20" s="143">
        <v>10</v>
      </c>
      <c r="C20" s="115" t="s">
        <v>114</v>
      </c>
      <c r="D20" s="115"/>
      <c r="E20" s="115"/>
      <c r="F20" s="115"/>
      <c r="G20" s="115"/>
      <c r="H20" s="115"/>
      <c r="I20" s="115"/>
      <c r="J20" s="115"/>
      <c r="K20" s="115"/>
      <c r="L20" s="115"/>
      <c r="M20" s="115"/>
      <c r="N20" s="115"/>
      <c r="O20" s="115"/>
    </row>
    <row r="21" spans="2:15" x14ac:dyDescent="0.3">
      <c r="B21" s="143">
        <v>11</v>
      </c>
      <c r="C21" s="115" t="s">
        <v>115</v>
      </c>
      <c r="D21" s="115"/>
      <c r="E21" s="115"/>
      <c r="F21" s="115"/>
      <c r="G21" s="115"/>
      <c r="H21" s="115"/>
      <c r="I21" s="115"/>
      <c r="J21" s="115"/>
      <c r="K21" s="115"/>
      <c r="L21" s="115"/>
      <c r="M21" s="115"/>
      <c r="N21" s="115"/>
      <c r="O21" s="115"/>
    </row>
    <row r="22" spans="2:15" x14ac:dyDescent="0.3">
      <c r="B22" s="143">
        <v>12</v>
      </c>
      <c r="C22" s="115" t="s">
        <v>116</v>
      </c>
      <c r="D22" s="115"/>
      <c r="E22" s="115"/>
      <c r="F22" s="115"/>
      <c r="G22" s="115"/>
      <c r="H22" s="115"/>
      <c r="I22" s="115"/>
      <c r="J22" s="115"/>
      <c r="K22" s="115"/>
      <c r="L22" s="115"/>
      <c r="M22" s="115"/>
      <c r="N22" s="115"/>
      <c r="O22" s="115"/>
    </row>
    <row r="23" spans="2:15" x14ac:dyDescent="0.3">
      <c r="B23" s="143">
        <v>13</v>
      </c>
      <c r="C23" s="115" t="s">
        <v>117</v>
      </c>
      <c r="D23" s="115"/>
      <c r="E23" s="115"/>
      <c r="F23" s="115"/>
      <c r="G23" s="115"/>
      <c r="H23" s="115"/>
      <c r="I23" s="115"/>
      <c r="J23" s="115"/>
      <c r="K23" s="115"/>
      <c r="L23" s="115"/>
      <c r="M23" s="115"/>
      <c r="N23" s="115"/>
      <c r="O23" s="115"/>
    </row>
    <row r="24" spans="2:15" x14ac:dyDescent="0.3">
      <c r="B24" s="143">
        <v>14</v>
      </c>
      <c r="C24" s="115" t="s">
        <v>118</v>
      </c>
      <c r="D24" s="115"/>
      <c r="E24" s="115"/>
      <c r="F24" s="115"/>
      <c r="G24" s="115"/>
      <c r="H24" s="115"/>
      <c r="I24" s="115"/>
      <c r="J24" s="115"/>
      <c r="K24" s="115"/>
      <c r="L24" s="115"/>
      <c r="M24" s="115"/>
      <c r="N24" s="115"/>
      <c r="O24" s="115"/>
    </row>
    <row r="25" spans="2:15" x14ac:dyDescent="0.3">
      <c r="B25" s="143">
        <v>15</v>
      </c>
      <c r="C25" s="115" t="s">
        <v>119</v>
      </c>
      <c r="D25" s="115"/>
      <c r="E25" s="115"/>
      <c r="F25" s="115"/>
      <c r="G25" s="115"/>
      <c r="H25" s="115"/>
      <c r="I25" s="115"/>
      <c r="J25" s="115"/>
      <c r="K25" s="115"/>
      <c r="L25" s="115"/>
      <c r="M25" s="115"/>
      <c r="N25" s="115"/>
      <c r="O25" s="115"/>
    </row>
    <row r="26" spans="2:15" x14ac:dyDescent="0.3">
      <c r="B26" s="143">
        <v>16</v>
      </c>
      <c r="C26" s="115" t="s">
        <v>120</v>
      </c>
      <c r="D26" s="115"/>
      <c r="E26" s="115"/>
      <c r="F26" s="115"/>
      <c r="G26" s="115"/>
      <c r="H26" s="115"/>
      <c r="I26" s="115"/>
      <c r="J26" s="115"/>
      <c r="K26" s="115"/>
      <c r="L26" s="115"/>
      <c r="M26" s="115"/>
      <c r="N26" s="115"/>
      <c r="O26" s="115"/>
    </row>
    <row r="27" spans="2:15" x14ac:dyDescent="0.3">
      <c r="B27" s="143">
        <v>17</v>
      </c>
      <c r="C27" s="115" t="s">
        <v>121</v>
      </c>
      <c r="D27" s="115"/>
      <c r="E27" s="115"/>
      <c r="F27" s="115"/>
      <c r="G27" s="115"/>
      <c r="H27" s="115"/>
      <c r="I27" s="115"/>
      <c r="J27" s="115"/>
      <c r="K27" s="115"/>
      <c r="L27" s="115"/>
      <c r="M27" s="115"/>
      <c r="N27" s="115"/>
      <c r="O27" s="115"/>
    </row>
    <row r="28" spans="2:15" x14ac:dyDescent="0.3">
      <c r="B28" s="143">
        <v>18</v>
      </c>
      <c r="C28" s="115" t="s">
        <v>122</v>
      </c>
      <c r="D28" s="115"/>
      <c r="E28" s="115"/>
      <c r="F28" s="115"/>
      <c r="G28" s="115"/>
      <c r="H28" s="115"/>
      <c r="I28" s="115"/>
      <c r="J28" s="115"/>
      <c r="K28" s="115"/>
      <c r="L28" s="115"/>
      <c r="M28" s="115"/>
      <c r="N28" s="115"/>
      <c r="O28" s="115"/>
    </row>
    <row r="29" spans="2:15" x14ac:dyDescent="0.3">
      <c r="B29" s="143">
        <v>19</v>
      </c>
      <c r="C29" s="115" t="s">
        <v>123</v>
      </c>
      <c r="D29" s="115"/>
      <c r="E29" s="115"/>
      <c r="F29" s="115"/>
      <c r="G29" s="115"/>
      <c r="H29" s="115"/>
      <c r="I29" s="115"/>
      <c r="J29" s="115"/>
      <c r="K29" s="115"/>
      <c r="L29" s="115"/>
      <c r="M29" s="115"/>
      <c r="N29" s="115"/>
      <c r="O29" s="115"/>
    </row>
    <row r="30" spans="2:15" x14ac:dyDescent="0.3">
      <c r="B30" s="143">
        <v>20</v>
      </c>
      <c r="C30" s="115" t="s">
        <v>124</v>
      </c>
      <c r="D30" s="115"/>
      <c r="E30" s="115"/>
      <c r="F30" s="115"/>
      <c r="G30" s="115"/>
      <c r="H30" s="115"/>
      <c r="I30" s="115"/>
      <c r="J30" s="115"/>
      <c r="K30" s="115"/>
      <c r="L30" s="115"/>
      <c r="M30" s="115"/>
      <c r="N30" s="115"/>
      <c r="O30" s="115"/>
    </row>
    <row r="31" spans="2:15" x14ac:dyDescent="0.3">
      <c r="B31" s="143">
        <v>21</v>
      </c>
      <c r="C31" s="115" t="s">
        <v>182</v>
      </c>
      <c r="D31" s="115"/>
      <c r="E31" s="115"/>
      <c r="F31" s="115"/>
      <c r="G31" s="115"/>
      <c r="H31" s="115"/>
      <c r="I31" s="115"/>
      <c r="J31" s="115"/>
      <c r="K31" s="115"/>
      <c r="L31" s="115"/>
      <c r="M31" s="115"/>
      <c r="N31" s="115"/>
      <c r="O31" s="115"/>
    </row>
    <row r="32" spans="2:15" x14ac:dyDescent="0.3">
      <c r="B32" s="143">
        <v>22</v>
      </c>
      <c r="C32" s="115" t="s">
        <v>125</v>
      </c>
      <c r="D32" s="115"/>
      <c r="E32" s="115"/>
      <c r="F32" s="115"/>
      <c r="G32" s="115"/>
      <c r="H32" s="115"/>
      <c r="I32" s="115"/>
      <c r="J32" s="115"/>
      <c r="K32" s="115"/>
      <c r="L32" s="115"/>
      <c r="M32" s="115"/>
      <c r="N32" s="115"/>
      <c r="O32" s="115"/>
    </row>
    <row r="33" spans="2:15" x14ac:dyDescent="0.3">
      <c r="B33" s="143">
        <v>23</v>
      </c>
      <c r="C33" s="115" t="s">
        <v>147</v>
      </c>
      <c r="D33" s="115"/>
      <c r="E33" s="115"/>
      <c r="F33" s="115"/>
      <c r="G33" s="115"/>
      <c r="H33" s="115"/>
      <c r="I33" s="115"/>
      <c r="J33" s="115"/>
      <c r="K33" s="115"/>
      <c r="L33" s="115"/>
      <c r="M33" s="115"/>
      <c r="N33" s="115"/>
      <c r="O33" s="115"/>
    </row>
    <row r="34" spans="2:15" x14ac:dyDescent="0.3">
      <c r="B34" s="143">
        <v>24</v>
      </c>
      <c r="C34" s="115" t="s">
        <v>146</v>
      </c>
      <c r="D34" s="115"/>
      <c r="E34" s="115"/>
      <c r="F34" s="115"/>
      <c r="G34" s="115"/>
      <c r="H34" s="115"/>
      <c r="I34" s="115"/>
      <c r="J34" s="115"/>
      <c r="K34" s="115"/>
      <c r="L34" s="115"/>
      <c r="M34" s="115"/>
      <c r="N34" s="115"/>
      <c r="O34" s="115"/>
    </row>
    <row r="35" spans="2:15" x14ac:dyDescent="0.3">
      <c r="B35" s="143">
        <v>25</v>
      </c>
      <c r="C35" s="115" t="s">
        <v>300</v>
      </c>
      <c r="D35" s="115"/>
      <c r="E35" s="115"/>
      <c r="F35" s="115"/>
      <c r="G35" s="115"/>
      <c r="H35" s="115"/>
      <c r="I35" s="115"/>
      <c r="J35" s="115"/>
      <c r="K35" s="115"/>
      <c r="L35" s="115"/>
      <c r="M35" s="115"/>
      <c r="N35" s="115"/>
      <c r="O35" s="115"/>
    </row>
    <row r="36" spans="2:15" x14ac:dyDescent="0.3">
      <c r="C36" s="114" t="s">
        <v>183</v>
      </c>
    </row>
    <row r="37" spans="2:15" x14ac:dyDescent="0.3">
      <c r="C37" s="114" t="s">
        <v>184</v>
      </c>
    </row>
  </sheetData>
  <mergeCells count="8">
    <mergeCell ref="M9:O9"/>
    <mergeCell ref="H9:J9"/>
    <mergeCell ref="C8:C10"/>
    <mergeCell ref="D8:D9"/>
    <mergeCell ref="F9:F10"/>
    <mergeCell ref="G9:G10"/>
    <mergeCell ref="K9:L9"/>
    <mergeCell ref="E8:O8"/>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D38"/>
  <sheetViews>
    <sheetView topLeftCell="D1" zoomScale="72" zoomScaleNormal="72" workbookViewId="0">
      <selection activeCell="I6" sqref="I6"/>
    </sheetView>
  </sheetViews>
  <sheetFormatPr defaultColWidth="8.88671875" defaultRowHeight="13.8" x14ac:dyDescent="0.3"/>
  <cols>
    <col min="1" max="1" width="8.88671875" style="114" customWidth="1"/>
    <col min="2" max="2" width="3" style="114" bestFit="1" customWidth="1"/>
    <col min="3" max="3" width="105.109375" style="114" bestFit="1" customWidth="1"/>
    <col min="4" max="27" width="8.88671875" style="114"/>
    <col min="28" max="30" width="14.33203125" style="114" customWidth="1"/>
    <col min="31" max="16384" width="8.88671875" style="114"/>
  </cols>
  <sheetData>
    <row r="1" spans="2:30" ht="14.4" x14ac:dyDescent="0.3">
      <c r="C1" s="68" t="s">
        <v>305</v>
      </c>
    </row>
    <row r="4" spans="2:30" ht="14.4" x14ac:dyDescent="0.3">
      <c r="C4" s="124" t="s">
        <v>307</v>
      </c>
    </row>
    <row r="6" spans="2:30" x14ac:dyDescent="0.3">
      <c r="C6" s="122" t="s">
        <v>217</v>
      </c>
      <c r="D6" s="122" t="s">
        <v>218</v>
      </c>
      <c r="E6" s="122" t="s">
        <v>219</v>
      </c>
      <c r="F6" s="122" t="s">
        <v>220</v>
      </c>
      <c r="G6" s="122" t="s">
        <v>221</v>
      </c>
      <c r="H6" s="122"/>
      <c r="I6" s="122" t="s">
        <v>222</v>
      </c>
      <c r="J6" s="122" t="s">
        <v>223</v>
      </c>
      <c r="K6" s="122" t="s">
        <v>224</v>
      </c>
      <c r="L6" s="122" t="s">
        <v>225</v>
      </c>
      <c r="M6" s="122" t="s">
        <v>226</v>
      </c>
      <c r="N6" s="122" t="s">
        <v>240</v>
      </c>
      <c r="O6" s="122" t="s">
        <v>241</v>
      </c>
      <c r="P6" s="122" t="s">
        <v>262</v>
      </c>
      <c r="Q6" s="122" t="s">
        <v>242</v>
      </c>
      <c r="R6" s="122" t="s">
        <v>244</v>
      </c>
      <c r="S6" s="122" t="s">
        <v>243</v>
      </c>
      <c r="T6" s="122" t="s">
        <v>245</v>
      </c>
      <c r="U6" s="122" t="s">
        <v>246</v>
      </c>
      <c r="V6" s="122" t="s">
        <v>247</v>
      </c>
      <c r="W6" s="122" t="s">
        <v>248</v>
      </c>
      <c r="X6" s="122" t="s">
        <v>239</v>
      </c>
      <c r="Y6" s="122" t="s">
        <v>249</v>
      </c>
      <c r="Z6" s="122" t="s">
        <v>250</v>
      </c>
      <c r="AA6" s="122" t="s">
        <v>251</v>
      </c>
      <c r="AB6" s="122" t="s">
        <v>263</v>
      </c>
      <c r="AC6" s="122" t="s">
        <v>264</v>
      </c>
      <c r="AD6" s="125" t="s">
        <v>265</v>
      </c>
    </row>
    <row r="7" spans="2:30" x14ac:dyDescent="0.3">
      <c r="C7" s="115" t="s">
        <v>163</v>
      </c>
      <c r="D7" s="251" t="s">
        <v>331</v>
      </c>
      <c r="E7" s="252"/>
      <c r="F7" s="252"/>
      <c r="G7" s="252"/>
      <c r="H7" s="252"/>
      <c r="I7" s="252"/>
      <c r="J7" s="252"/>
      <c r="K7" s="252"/>
      <c r="L7" s="252"/>
      <c r="M7" s="252"/>
      <c r="N7" s="252"/>
      <c r="O7" s="252"/>
      <c r="P7" s="252"/>
      <c r="Q7" s="252"/>
      <c r="R7" s="252"/>
      <c r="S7" s="252"/>
      <c r="T7" s="252"/>
      <c r="U7" s="252"/>
      <c r="V7" s="252"/>
      <c r="W7" s="252"/>
      <c r="X7" s="252"/>
      <c r="Y7" s="252"/>
      <c r="Z7" s="252"/>
      <c r="AA7" s="252"/>
      <c r="AB7" s="252"/>
      <c r="AC7" s="252"/>
      <c r="AD7" s="253"/>
    </row>
    <row r="8" spans="2:30" ht="13.95" customHeight="1" x14ac:dyDescent="0.3">
      <c r="C8" s="239" t="s">
        <v>270</v>
      </c>
      <c r="D8" s="240" t="s">
        <v>330</v>
      </c>
      <c r="E8" s="241" t="s">
        <v>165</v>
      </c>
      <c r="F8" s="244"/>
      <c r="G8" s="244"/>
      <c r="H8" s="244"/>
      <c r="I8" s="244"/>
      <c r="J8" s="244"/>
      <c r="K8" s="244"/>
      <c r="L8" s="244"/>
      <c r="M8" s="244"/>
      <c r="N8" s="244"/>
      <c r="O8" s="244"/>
      <c r="P8" s="244"/>
      <c r="Q8" s="244"/>
      <c r="R8" s="244"/>
      <c r="S8" s="244"/>
      <c r="T8" s="244"/>
      <c r="U8" s="244"/>
      <c r="V8" s="244"/>
      <c r="W8" s="244"/>
      <c r="X8" s="244"/>
      <c r="Y8" s="244"/>
      <c r="Z8" s="244"/>
      <c r="AA8" s="244"/>
      <c r="AB8" s="244"/>
      <c r="AC8" s="244"/>
      <c r="AD8" s="245"/>
    </row>
    <row r="9" spans="2:30" ht="14.4" customHeight="1" x14ac:dyDescent="0.3">
      <c r="C9" s="246"/>
      <c r="D9" s="240"/>
      <c r="E9" s="116"/>
      <c r="F9" s="241" t="s">
        <v>166</v>
      </c>
      <c r="G9" s="244"/>
      <c r="H9" s="244"/>
      <c r="I9" s="244"/>
      <c r="J9" s="244"/>
      <c r="K9" s="244"/>
      <c r="L9" s="244"/>
      <c r="M9" s="244"/>
      <c r="N9" s="245"/>
      <c r="O9" s="239" t="s">
        <v>167</v>
      </c>
      <c r="P9" s="240"/>
      <c r="Q9" s="240"/>
      <c r="R9" s="240"/>
      <c r="S9" s="240"/>
      <c r="T9" s="240"/>
      <c r="U9" s="240"/>
      <c r="V9" s="240"/>
      <c r="W9" s="240"/>
      <c r="X9" s="241" t="s">
        <v>53</v>
      </c>
      <c r="Y9" s="245"/>
      <c r="Z9" s="241" t="s">
        <v>54</v>
      </c>
      <c r="AA9" s="245"/>
      <c r="AB9" s="241" t="s">
        <v>180</v>
      </c>
      <c r="AC9" s="244"/>
      <c r="AD9" s="245"/>
    </row>
    <row r="10" spans="2:30" ht="165.6" x14ac:dyDescent="0.3">
      <c r="C10" s="246"/>
      <c r="D10" s="239"/>
      <c r="E10" s="174" t="s">
        <v>330</v>
      </c>
      <c r="F10" s="116"/>
      <c r="G10" s="120" t="s">
        <v>328</v>
      </c>
      <c r="H10" s="173" t="s">
        <v>329</v>
      </c>
      <c r="I10" s="120" t="s">
        <v>168</v>
      </c>
      <c r="J10" s="120" t="s">
        <v>169</v>
      </c>
      <c r="K10" s="120" t="s">
        <v>170</v>
      </c>
      <c r="L10" s="120" t="s">
        <v>171</v>
      </c>
      <c r="M10" s="120" t="s">
        <v>172</v>
      </c>
      <c r="N10" s="120" t="s">
        <v>173</v>
      </c>
      <c r="O10" s="174" t="s">
        <v>330</v>
      </c>
      <c r="P10" s="120" t="s">
        <v>326</v>
      </c>
      <c r="Q10" s="120" t="s">
        <v>174</v>
      </c>
      <c r="R10" s="120" t="s">
        <v>175</v>
      </c>
      <c r="S10" s="120" t="s">
        <v>176</v>
      </c>
      <c r="T10" s="120" t="s">
        <v>177</v>
      </c>
      <c r="U10" s="120" t="s">
        <v>178</v>
      </c>
      <c r="V10" s="120" t="s">
        <v>327</v>
      </c>
      <c r="W10" s="120" t="s">
        <v>179</v>
      </c>
      <c r="X10" s="254"/>
      <c r="Y10" s="255"/>
      <c r="Z10" s="254"/>
      <c r="AA10" s="255"/>
      <c r="AB10" s="254"/>
      <c r="AC10" s="256"/>
      <c r="AD10" s="255"/>
    </row>
    <row r="11" spans="2:30" ht="27.6" x14ac:dyDescent="0.3">
      <c r="C11" s="117"/>
      <c r="D11" s="117"/>
      <c r="E11" s="117"/>
      <c r="F11" s="117"/>
      <c r="G11" s="117"/>
      <c r="H11" s="175"/>
      <c r="I11" s="117"/>
      <c r="J11" s="117"/>
      <c r="K11" s="117"/>
      <c r="L11" s="117"/>
      <c r="M11" s="117"/>
      <c r="N11" s="117"/>
      <c r="O11" s="117"/>
      <c r="P11" s="117"/>
      <c r="Q11" s="117"/>
      <c r="R11" s="117"/>
      <c r="S11" s="117"/>
      <c r="T11" s="117"/>
      <c r="U11" s="117"/>
      <c r="V11" s="117"/>
      <c r="W11" s="117"/>
      <c r="X11" s="117"/>
      <c r="Y11" s="49" t="s">
        <v>181</v>
      </c>
      <c r="Z11" s="50"/>
      <c r="AA11" s="49" t="s">
        <v>181</v>
      </c>
      <c r="AB11" s="50"/>
      <c r="AC11" s="118" t="s">
        <v>181</v>
      </c>
      <c r="AD11" s="118" t="s">
        <v>185</v>
      </c>
    </row>
    <row r="12" spans="2:30" x14ac:dyDescent="0.3">
      <c r="B12" s="143">
        <v>1</v>
      </c>
      <c r="C12" s="115" t="s">
        <v>65</v>
      </c>
      <c r="D12" s="115"/>
      <c r="E12" s="115"/>
      <c r="F12" s="115"/>
      <c r="G12" s="115"/>
      <c r="H12" s="115"/>
      <c r="I12" s="115"/>
      <c r="J12" s="115"/>
      <c r="K12" s="115"/>
      <c r="L12" s="115"/>
      <c r="M12" s="115"/>
      <c r="N12" s="115"/>
      <c r="O12" s="115"/>
      <c r="P12" s="115"/>
      <c r="Q12" s="115"/>
      <c r="R12" s="115"/>
      <c r="S12" s="115"/>
      <c r="T12" s="115"/>
      <c r="U12" s="115"/>
      <c r="V12" s="115"/>
      <c r="W12" s="115"/>
      <c r="X12" s="115"/>
      <c r="Y12" s="115"/>
      <c r="Z12" s="115"/>
      <c r="AA12" s="115"/>
      <c r="AB12" s="115"/>
      <c r="AC12" s="115"/>
      <c r="AD12" s="115"/>
    </row>
    <row r="13" spans="2:30" x14ac:dyDescent="0.3">
      <c r="B13" s="143">
        <v>2</v>
      </c>
      <c r="C13" s="115" t="s">
        <v>66</v>
      </c>
      <c r="D13" s="115"/>
      <c r="E13" s="115"/>
      <c r="F13" s="115"/>
      <c r="G13" s="115"/>
      <c r="H13" s="115"/>
      <c r="I13" s="115"/>
      <c r="J13" s="115"/>
      <c r="K13" s="115"/>
      <c r="L13" s="115"/>
      <c r="M13" s="115"/>
      <c r="N13" s="115"/>
      <c r="O13" s="115"/>
      <c r="P13" s="115"/>
      <c r="Q13" s="115"/>
      <c r="R13" s="115"/>
      <c r="S13" s="115"/>
      <c r="T13" s="115"/>
      <c r="U13" s="115"/>
      <c r="V13" s="115"/>
      <c r="W13" s="115"/>
      <c r="X13" s="115"/>
      <c r="Y13" s="115"/>
      <c r="Z13" s="115"/>
      <c r="AA13" s="115"/>
      <c r="AB13" s="115"/>
      <c r="AC13" s="115"/>
      <c r="AD13" s="115"/>
    </row>
    <row r="14" spans="2:30" x14ac:dyDescent="0.3">
      <c r="B14" s="143">
        <v>3</v>
      </c>
      <c r="C14" s="115" t="s">
        <v>72</v>
      </c>
      <c r="D14" s="115"/>
      <c r="E14" s="115"/>
      <c r="F14" s="115"/>
      <c r="G14" s="115"/>
      <c r="H14" s="115"/>
      <c r="I14" s="115"/>
      <c r="J14" s="115"/>
      <c r="K14" s="115"/>
      <c r="L14" s="115"/>
      <c r="M14" s="115"/>
      <c r="N14" s="115"/>
      <c r="O14" s="115"/>
      <c r="P14" s="115"/>
      <c r="Q14" s="115"/>
      <c r="R14" s="115"/>
      <c r="S14" s="115"/>
      <c r="T14" s="115"/>
      <c r="U14" s="115"/>
      <c r="V14" s="115"/>
      <c r="W14" s="115"/>
      <c r="X14" s="115"/>
      <c r="Y14" s="115"/>
      <c r="Z14" s="115"/>
      <c r="AA14" s="115"/>
      <c r="AB14" s="115"/>
      <c r="AC14" s="115"/>
      <c r="AD14" s="115"/>
    </row>
    <row r="15" spans="2:30" x14ac:dyDescent="0.3">
      <c r="B15" s="143">
        <v>4</v>
      </c>
      <c r="C15" s="115" t="s">
        <v>97</v>
      </c>
      <c r="D15" s="115"/>
      <c r="E15" s="115"/>
      <c r="F15" s="115"/>
      <c r="G15" s="115"/>
      <c r="H15" s="115"/>
      <c r="I15" s="115"/>
      <c r="J15" s="115"/>
      <c r="K15" s="115"/>
      <c r="L15" s="115"/>
      <c r="M15" s="115"/>
      <c r="N15" s="115"/>
      <c r="O15" s="115"/>
      <c r="P15" s="115"/>
      <c r="Q15" s="115"/>
      <c r="R15" s="115"/>
      <c r="S15" s="115"/>
      <c r="T15" s="115"/>
      <c r="U15" s="115"/>
      <c r="V15" s="115"/>
      <c r="W15" s="115"/>
      <c r="X15" s="115"/>
      <c r="Y15" s="115"/>
      <c r="Z15" s="115"/>
      <c r="AA15" s="115"/>
      <c r="AB15" s="115"/>
      <c r="AC15" s="115"/>
      <c r="AD15" s="115"/>
    </row>
    <row r="16" spans="2:30" x14ac:dyDescent="0.3">
      <c r="B16" s="143">
        <v>5</v>
      </c>
      <c r="C16" s="115" t="s">
        <v>100</v>
      </c>
      <c r="D16" s="115"/>
      <c r="E16" s="115"/>
      <c r="F16" s="115"/>
      <c r="G16" s="115"/>
      <c r="H16" s="115"/>
      <c r="I16" s="115"/>
      <c r="J16" s="115"/>
      <c r="K16" s="115"/>
      <c r="L16" s="115"/>
      <c r="M16" s="115"/>
      <c r="N16" s="115"/>
      <c r="O16" s="115"/>
      <c r="P16" s="115"/>
      <c r="Q16" s="115"/>
      <c r="R16" s="115"/>
      <c r="S16" s="115"/>
      <c r="T16" s="115"/>
      <c r="U16" s="115"/>
      <c r="V16" s="115"/>
      <c r="W16" s="115"/>
      <c r="X16" s="115"/>
      <c r="Y16" s="115"/>
      <c r="Z16" s="115"/>
      <c r="AA16" s="115"/>
      <c r="AB16" s="115"/>
      <c r="AC16" s="115"/>
      <c r="AD16" s="115"/>
    </row>
    <row r="17" spans="2:30" x14ac:dyDescent="0.3">
      <c r="B17" s="143">
        <v>6</v>
      </c>
      <c r="C17" s="115" t="s">
        <v>101</v>
      </c>
      <c r="D17" s="115"/>
      <c r="E17" s="115"/>
      <c r="F17" s="115"/>
      <c r="G17" s="115"/>
      <c r="H17" s="115"/>
      <c r="I17" s="115"/>
      <c r="J17" s="115"/>
      <c r="K17" s="115"/>
      <c r="L17" s="115"/>
      <c r="M17" s="115"/>
      <c r="N17" s="115"/>
      <c r="O17" s="115"/>
      <c r="P17" s="115"/>
      <c r="Q17" s="115"/>
      <c r="R17" s="115"/>
      <c r="S17" s="115"/>
      <c r="T17" s="115"/>
      <c r="U17" s="115"/>
      <c r="V17" s="115"/>
      <c r="W17" s="115"/>
      <c r="X17" s="115"/>
      <c r="Y17" s="115"/>
      <c r="Z17" s="115"/>
      <c r="AA17" s="115"/>
      <c r="AB17" s="115"/>
      <c r="AC17" s="115"/>
      <c r="AD17" s="115"/>
    </row>
    <row r="18" spans="2:30" x14ac:dyDescent="0.3">
      <c r="B18" s="143">
        <v>7</v>
      </c>
      <c r="C18" s="115" t="s">
        <v>105</v>
      </c>
      <c r="D18" s="115"/>
      <c r="E18" s="115"/>
      <c r="F18" s="115"/>
      <c r="G18" s="115"/>
      <c r="H18" s="115"/>
      <c r="I18" s="115"/>
      <c r="J18" s="115"/>
      <c r="K18" s="115"/>
      <c r="L18" s="115"/>
      <c r="M18" s="115"/>
      <c r="N18" s="115"/>
      <c r="O18" s="115"/>
      <c r="P18" s="115"/>
      <c r="Q18" s="115"/>
      <c r="R18" s="115"/>
      <c r="S18" s="115"/>
      <c r="T18" s="115"/>
      <c r="U18" s="115"/>
      <c r="V18" s="115"/>
      <c r="W18" s="115"/>
      <c r="X18" s="115"/>
      <c r="Y18" s="115"/>
      <c r="Z18" s="115"/>
      <c r="AA18" s="115"/>
      <c r="AB18" s="115"/>
      <c r="AC18" s="115"/>
      <c r="AD18" s="115"/>
    </row>
    <row r="19" spans="2:30" x14ac:dyDescent="0.3">
      <c r="B19" s="143">
        <v>8</v>
      </c>
      <c r="C19" s="115" t="s">
        <v>106</v>
      </c>
      <c r="D19" s="115"/>
      <c r="E19" s="115"/>
      <c r="F19" s="115"/>
      <c r="G19" s="115"/>
      <c r="H19" s="115"/>
      <c r="I19" s="115"/>
      <c r="J19" s="115"/>
      <c r="K19" s="115"/>
      <c r="L19" s="115"/>
      <c r="M19" s="115"/>
      <c r="N19" s="115"/>
      <c r="O19" s="115"/>
      <c r="P19" s="115"/>
      <c r="Q19" s="115"/>
      <c r="R19" s="115"/>
      <c r="S19" s="115"/>
      <c r="T19" s="115"/>
      <c r="U19" s="115"/>
      <c r="V19" s="115"/>
      <c r="W19" s="115"/>
      <c r="X19" s="115"/>
      <c r="Y19" s="115"/>
      <c r="Z19" s="115"/>
      <c r="AA19" s="115"/>
      <c r="AB19" s="115"/>
      <c r="AC19" s="115"/>
      <c r="AD19" s="115"/>
    </row>
    <row r="20" spans="2:30" x14ac:dyDescent="0.3">
      <c r="B20" s="143">
        <v>9</v>
      </c>
      <c r="C20" s="115" t="s">
        <v>112</v>
      </c>
      <c r="D20" s="115"/>
      <c r="E20" s="115"/>
      <c r="F20" s="115"/>
      <c r="G20" s="115"/>
      <c r="H20" s="115"/>
      <c r="I20" s="115"/>
      <c r="J20" s="115"/>
      <c r="K20" s="115"/>
      <c r="L20" s="115"/>
      <c r="M20" s="115"/>
      <c r="N20" s="115"/>
      <c r="O20" s="115"/>
      <c r="P20" s="115"/>
      <c r="Q20" s="115"/>
      <c r="R20" s="115"/>
      <c r="S20" s="115"/>
      <c r="T20" s="115"/>
      <c r="U20" s="115"/>
      <c r="V20" s="115"/>
      <c r="W20" s="115"/>
      <c r="X20" s="115"/>
      <c r="Y20" s="115"/>
      <c r="Z20" s="115"/>
      <c r="AA20" s="115"/>
      <c r="AB20" s="115"/>
      <c r="AC20" s="115"/>
      <c r="AD20" s="115"/>
    </row>
    <row r="21" spans="2:30" x14ac:dyDescent="0.3">
      <c r="B21" s="143">
        <v>10</v>
      </c>
      <c r="C21" s="115" t="s">
        <v>114</v>
      </c>
      <c r="D21" s="115"/>
      <c r="E21" s="115"/>
      <c r="F21" s="115"/>
      <c r="G21" s="115"/>
      <c r="H21" s="115"/>
      <c r="I21" s="115"/>
      <c r="J21" s="115"/>
      <c r="K21" s="115"/>
      <c r="L21" s="115"/>
      <c r="M21" s="115"/>
      <c r="N21" s="115"/>
      <c r="O21" s="115"/>
      <c r="P21" s="115"/>
      <c r="Q21" s="115"/>
      <c r="R21" s="115"/>
      <c r="S21" s="115"/>
      <c r="T21" s="115"/>
      <c r="U21" s="115"/>
      <c r="V21" s="115"/>
      <c r="W21" s="115"/>
      <c r="X21" s="115"/>
      <c r="Y21" s="115"/>
      <c r="Z21" s="115"/>
      <c r="AA21" s="115"/>
      <c r="AB21" s="115"/>
      <c r="AC21" s="115"/>
      <c r="AD21" s="115"/>
    </row>
    <row r="22" spans="2:30" x14ac:dyDescent="0.3">
      <c r="B22" s="143">
        <v>11</v>
      </c>
      <c r="C22" s="115" t="s">
        <v>115</v>
      </c>
      <c r="D22" s="115"/>
      <c r="E22" s="115"/>
      <c r="F22" s="115"/>
      <c r="G22" s="115"/>
      <c r="H22" s="115"/>
      <c r="I22" s="115"/>
      <c r="J22" s="115"/>
      <c r="K22" s="115"/>
      <c r="L22" s="115"/>
      <c r="M22" s="115"/>
      <c r="N22" s="115"/>
      <c r="O22" s="115"/>
      <c r="P22" s="115"/>
      <c r="Q22" s="115"/>
      <c r="R22" s="115"/>
      <c r="S22" s="115"/>
      <c r="T22" s="115"/>
      <c r="U22" s="115"/>
      <c r="V22" s="115"/>
      <c r="W22" s="115"/>
      <c r="X22" s="115"/>
      <c r="Y22" s="115"/>
      <c r="Z22" s="115"/>
      <c r="AA22" s="115"/>
      <c r="AB22" s="115"/>
      <c r="AC22" s="115"/>
      <c r="AD22" s="115"/>
    </row>
    <row r="23" spans="2:30" x14ac:dyDescent="0.3">
      <c r="B23" s="143">
        <v>12</v>
      </c>
      <c r="C23" s="115" t="s">
        <v>116</v>
      </c>
      <c r="D23" s="115"/>
      <c r="E23" s="115"/>
      <c r="F23" s="115"/>
      <c r="G23" s="115"/>
      <c r="H23" s="115"/>
      <c r="I23" s="115"/>
      <c r="J23" s="115"/>
      <c r="K23" s="115"/>
      <c r="L23" s="115"/>
      <c r="M23" s="115"/>
      <c r="N23" s="115"/>
      <c r="O23" s="115"/>
      <c r="P23" s="115"/>
      <c r="Q23" s="115"/>
      <c r="R23" s="115"/>
      <c r="S23" s="115"/>
      <c r="T23" s="115"/>
      <c r="U23" s="115"/>
      <c r="V23" s="115"/>
      <c r="W23" s="115"/>
      <c r="X23" s="115"/>
      <c r="Y23" s="115"/>
      <c r="Z23" s="115"/>
      <c r="AA23" s="115"/>
      <c r="AB23" s="115"/>
      <c r="AC23" s="115"/>
      <c r="AD23" s="115"/>
    </row>
    <row r="24" spans="2:30" x14ac:dyDescent="0.3">
      <c r="B24" s="143">
        <v>13</v>
      </c>
      <c r="C24" s="115" t="s">
        <v>117</v>
      </c>
      <c r="D24" s="115"/>
      <c r="E24" s="115"/>
      <c r="F24" s="115"/>
      <c r="G24" s="115"/>
      <c r="H24" s="115"/>
      <c r="I24" s="115"/>
      <c r="J24" s="115"/>
      <c r="K24" s="115"/>
      <c r="L24" s="115"/>
      <c r="M24" s="115"/>
      <c r="N24" s="115"/>
      <c r="O24" s="115"/>
      <c r="P24" s="115"/>
      <c r="Q24" s="115"/>
      <c r="R24" s="115"/>
      <c r="S24" s="115"/>
      <c r="T24" s="115"/>
      <c r="U24" s="115"/>
      <c r="V24" s="115"/>
      <c r="W24" s="115"/>
      <c r="X24" s="115"/>
      <c r="Y24" s="115"/>
      <c r="Z24" s="115"/>
      <c r="AA24" s="115"/>
      <c r="AB24" s="115"/>
      <c r="AC24" s="115"/>
      <c r="AD24" s="115"/>
    </row>
    <row r="25" spans="2:30" x14ac:dyDescent="0.3">
      <c r="B25" s="143">
        <v>14</v>
      </c>
      <c r="C25" s="115" t="s">
        <v>118</v>
      </c>
      <c r="D25" s="115"/>
      <c r="E25" s="115"/>
      <c r="F25" s="115"/>
      <c r="G25" s="115"/>
      <c r="H25" s="115"/>
      <c r="I25" s="115"/>
      <c r="J25" s="115"/>
      <c r="K25" s="115"/>
      <c r="L25" s="115"/>
      <c r="M25" s="115"/>
      <c r="N25" s="115"/>
      <c r="O25" s="115"/>
      <c r="P25" s="115"/>
      <c r="Q25" s="115"/>
      <c r="R25" s="115"/>
      <c r="S25" s="115"/>
      <c r="T25" s="115"/>
      <c r="U25" s="115"/>
      <c r="V25" s="115"/>
      <c r="W25" s="115"/>
      <c r="X25" s="115"/>
      <c r="Y25" s="115"/>
      <c r="Z25" s="115"/>
      <c r="AA25" s="115"/>
      <c r="AB25" s="115"/>
      <c r="AC25" s="115"/>
      <c r="AD25" s="115"/>
    </row>
    <row r="26" spans="2:30" x14ac:dyDescent="0.3">
      <c r="B26" s="143">
        <v>15</v>
      </c>
      <c r="C26" s="115" t="s">
        <v>119</v>
      </c>
      <c r="D26" s="115"/>
      <c r="E26" s="115"/>
      <c r="F26" s="115"/>
      <c r="G26" s="115"/>
      <c r="H26" s="115"/>
      <c r="I26" s="115"/>
      <c r="J26" s="115"/>
      <c r="K26" s="115"/>
      <c r="L26" s="115"/>
      <c r="M26" s="115"/>
      <c r="N26" s="115"/>
      <c r="O26" s="115"/>
      <c r="P26" s="115"/>
      <c r="Q26" s="115"/>
      <c r="R26" s="115"/>
      <c r="S26" s="115"/>
      <c r="T26" s="115"/>
      <c r="U26" s="115"/>
      <c r="V26" s="115"/>
      <c r="W26" s="115"/>
      <c r="X26" s="115"/>
      <c r="Y26" s="115"/>
      <c r="Z26" s="115"/>
      <c r="AA26" s="115"/>
      <c r="AB26" s="115"/>
      <c r="AC26" s="115"/>
      <c r="AD26" s="115"/>
    </row>
    <row r="27" spans="2:30" x14ac:dyDescent="0.3">
      <c r="B27" s="143">
        <v>16</v>
      </c>
      <c r="C27" s="115" t="s">
        <v>120</v>
      </c>
      <c r="D27" s="115"/>
      <c r="E27" s="115"/>
      <c r="F27" s="115"/>
      <c r="G27" s="115"/>
      <c r="H27" s="115"/>
      <c r="I27" s="115"/>
      <c r="J27" s="115"/>
      <c r="K27" s="115"/>
      <c r="L27" s="115"/>
      <c r="M27" s="115"/>
      <c r="N27" s="115"/>
      <c r="O27" s="115"/>
      <c r="P27" s="115"/>
      <c r="Q27" s="115"/>
      <c r="R27" s="115"/>
      <c r="S27" s="115"/>
      <c r="T27" s="115"/>
      <c r="U27" s="115"/>
      <c r="V27" s="115"/>
      <c r="W27" s="115"/>
      <c r="X27" s="115"/>
      <c r="Y27" s="115"/>
      <c r="Z27" s="115"/>
      <c r="AA27" s="115"/>
      <c r="AB27" s="115"/>
      <c r="AC27" s="115"/>
      <c r="AD27" s="115"/>
    </row>
    <row r="28" spans="2:30" x14ac:dyDescent="0.3">
      <c r="B28" s="143">
        <v>17</v>
      </c>
      <c r="C28" s="115" t="s">
        <v>121</v>
      </c>
      <c r="D28" s="115"/>
      <c r="E28" s="115"/>
      <c r="F28" s="115"/>
      <c r="G28" s="115"/>
      <c r="H28" s="115"/>
      <c r="I28" s="115"/>
      <c r="J28" s="115"/>
      <c r="K28" s="115"/>
      <c r="L28" s="115"/>
      <c r="M28" s="115"/>
      <c r="N28" s="115"/>
      <c r="O28" s="115"/>
      <c r="P28" s="115"/>
      <c r="Q28" s="115"/>
      <c r="R28" s="115"/>
      <c r="S28" s="115"/>
      <c r="T28" s="115"/>
      <c r="U28" s="115"/>
      <c r="V28" s="115"/>
      <c r="W28" s="115"/>
      <c r="X28" s="115"/>
      <c r="Y28" s="115"/>
      <c r="Z28" s="115"/>
      <c r="AA28" s="115"/>
      <c r="AB28" s="115"/>
      <c r="AC28" s="115"/>
      <c r="AD28" s="115"/>
    </row>
    <row r="29" spans="2:30" x14ac:dyDescent="0.3">
      <c r="B29" s="143">
        <v>18</v>
      </c>
      <c r="C29" s="115" t="s">
        <v>122</v>
      </c>
      <c r="D29" s="115"/>
      <c r="E29" s="115"/>
      <c r="F29" s="115"/>
      <c r="G29" s="115"/>
      <c r="H29" s="115"/>
      <c r="I29" s="115"/>
      <c r="J29" s="115"/>
      <c r="K29" s="115"/>
      <c r="L29" s="115"/>
      <c r="M29" s="115"/>
      <c r="N29" s="115"/>
      <c r="O29" s="115"/>
      <c r="P29" s="115"/>
      <c r="Q29" s="115"/>
      <c r="R29" s="115"/>
      <c r="S29" s="115"/>
      <c r="T29" s="115"/>
      <c r="U29" s="115"/>
      <c r="V29" s="115"/>
      <c r="W29" s="115"/>
      <c r="X29" s="115"/>
      <c r="Y29" s="115"/>
      <c r="Z29" s="115"/>
      <c r="AA29" s="115"/>
      <c r="AB29" s="115"/>
      <c r="AC29" s="115"/>
      <c r="AD29" s="115"/>
    </row>
    <row r="30" spans="2:30" x14ac:dyDescent="0.3">
      <c r="B30" s="143">
        <v>19</v>
      </c>
      <c r="C30" s="115" t="s">
        <v>123</v>
      </c>
      <c r="D30" s="115"/>
      <c r="E30" s="115"/>
      <c r="F30" s="115"/>
      <c r="G30" s="115"/>
      <c r="H30" s="115"/>
      <c r="I30" s="115"/>
      <c r="J30" s="115"/>
      <c r="K30" s="115"/>
      <c r="L30" s="115"/>
      <c r="M30" s="115"/>
      <c r="N30" s="115"/>
      <c r="O30" s="115"/>
      <c r="P30" s="115"/>
      <c r="Q30" s="115"/>
      <c r="R30" s="115"/>
      <c r="S30" s="115"/>
      <c r="T30" s="115"/>
      <c r="U30" s="115"/>
      <c r="V30" s="115"/>
      <c r="W30" s="115"/>
      <c r="X30" s="115"/>
      <c r="Y30" s="115"/>
      <c r="Z30" s="115"/>
      <c r="AA30" s="115"/>
      <c r="AB30" s="115"/>
      <c r="AC30" s="115"/>
      <c r="AD30" s="115"/>
    </row>
    <row r="31" spans="2:30" x14ac:dyDescent="0.3">
      <c r="B31" s="143">
        <v>20</v>
      </c>
      <c r="C31" s="115" t="s">
        <v>124</v>
      </c>
      <c r="D31" s="115"/>
      <c r="E31" s="115"/>
      <c r="F31" s="115"/>
      <c r="G31" s="115"/>
      <c r="H31" s="115"/>
      <c r="I31" s="115"/>
      <c r="J31" s="115"/>
      <c r="K31" s="115"/>
      <c r="L31" s="115"/>
      <c r="M31" s="115"/>
      <c r="N31" s="115"/>
      <c r="O31" s="115"/>
      <c r="P31" s="115"/>
      <c r="Q31" s="115"/>
      <c r="R31" s="115"/>
      <c r="S31" s="115"/>
      <c r="T31" s="115"/>
      <c r="U31" s="115"/>
      <c r="V31" s="115"/>
      <c r="W31" s="115"/>
      <c r="X31" s="115"/>
      <c r="Y31" s="115"/>
      <c r="Z31" s="115"/>
      <c r="AA31" s="115"/>
      <c r="AB31" s="115"/>
      <c r="AC31" s="115"/>
      <c r="AD31" s="115"/>
    </row>
    <row r="32" spans="2:30" x14ac:dyDescent="0.3">
      <c r="B32" s="143">
        <v>21</v>
      </c>
      <c r="C32" s="115" t="s">
        <v>182</v>
      </c>
      <c r="D32" s="115"/>
      <c r="E32" s="115"/>
      <c r="F32" s="115"/>
      <c r="G32" s="115"/>
      <c r="H32" s="115"/>
      <c r="I32" s="115"/>
      <c r="J32" s="115"/>
      <c r="K32" s="115"/>
      <c r="L32" s="115"/>
      <c r="M32" s="115"/>
      <c r="N32" s="115"/>
      <c r="O32" s="115"/>
      <c r="P32" s="115"/>
      <c r="Q32" s="115"/>
      <c r="R32" s="115"/>
      <c r="S32" s="115"/>
      <c r="T32" s="115"/>
      <c r="U32" s="115"/>
      <c r="V32" s="115"/>
      <c r="W32" s="115"/>
      <c r="X32" s="115"/>
      <c r="Y32" s="115"/>
      <c r="Z32" s="115"/>
      <c r="AA32" s="115"/>
      <c r="AB32" s="115"/>
      <c r="AC32" s="115"/>
      <c r="AD32" s="115"/>
    </row>
    <row r="33" spans="2:30" x14ac:dyDescent="0.3">
      <c r="B33" s="143">
        <v>22</v>
      </c>
      <c r="C33" s="115" t="s">
        <v>125</v>
      </c>
      <c r="D33" s="115"/>
      <c r="E33" s="115"/>
      <c r="F33" s="115"/>
      <c r="G33" s="115"/>
      <c r="H33" s="115"/>
      <c r="I33" s="115"/>
      <c r="J33" s="115"/>
      <c r="K33" s="115"/>
      <c r="L33" s="115"/>
      <c r="M33" s="115"/>
      <c r="N33" s="115"/>
      <c r="O33" s="115"/>
      <c r="P33" s="115"/>
      <c r="Q33" s="115"/>
      <c r="R33" s="115"/>
      <c r="S33" s="115"/>
      <c r="T33" s="115"/>
      <c r="U33" s="115"/>
      <c r="V33" s="115"/>
      <c r="W33" s="115"/>
      <c r="X33" s="115"/>
      <c r="Y33" s="115"/>
      <c r="Z33" s="115"/>
      <c r="AA33" s="115"/>
      <c r="AB33" s="115"/>
      <c r="AC33" s="115"/>
      <c r="AD33" s="115"/>
    </row>
    <row r="34" spans="2:30" x14ac:dyDescent="0.3">
      <c r="B34" s="143">
        <v>23</v>
      </c>
      <c r="C34" s="115" t="s">
        <v>147</v>
      </c>
      <c r="D34" s="115"/>
      <c r="E34" s="115"/>
      <c r="F34" s="115"/>
      <c r="G34" s="115"/>
      <c r="H34" s="115"/>
      <c r="I34" s="115"/>
      <c r="J34" s="115"/>
      <c r="K34" s="115"/>
      <c r="L34" s="115"/>
      <c r="M34" s="115"/>
      <c r="N34" s="115"/>
      <c r="O34" s="115"/>
      <c r="P34" s="115"/>
      <c r="Q34" s="115"/>
      <c r="R34" s="115"/>
      <c r="S34" s="115"/>
      <c r="T34" s="115"/>
      <c r="U34" s="115"/>
      <c r="V34" s="115"/>
      <c r="W34" s="115"/>
      <c r="X34" s="115"/>
      <c r="Y34" s="115"/>
      <c r="Z34" s="115"/>
      <c r="AA34" s="115"/>
      <c r="AB34" s="115"/>
      <c r="AC34" s="115"/>
      <c r="AD34" s="115"/>
    </row>
    <row r="35" spans="2:30" x14ac:dyDescent="0.3">
      <c r="B35" s="143">
        <v>24</v>
      </c>
      <c r="C35" s="115" t="s">
        <v>146</v>
      </c>
      <c r="D35" s="115"/>
      <c r="E35" s="115"/>
      <c r="F35" s="115"/>
      <c r="G35" s="115"/>
      <c r="H35" s="115"/>
      <c r="I35" s="115"/>
      <c r="J35" s="115"/>
      <c r="K35" s="115"/>
      <c r="L35" s="115"/>
      <c r="M35" s="115"/>
      <c r="N35" s="115"/>
      <c r="O35" s="115"/>
      <c r="P35" s="115"/>
      <c r="Q35" s="115"/>
      <c r="R35" s="115"/>
      <c r="S35" s="115"/>
      <c r="T35" s="115"/>
      <c r="U35" s="115"/>
      <c r="V35" s="115"/>
      <c r="W35" s="115"/>
      <c r="X35" s="115"/>
      <c r="Y35" s="115"/>
      <c r="Z35" s="115"/>
      <c r="AA35" s="115"/>
      <c r="AB35" s="115"/>
      <c r="AC35" s="115"/>
      <c r="AD35" s="115"/>
    </row>
    <row r="36" spans="2:30" x14ac:dyDescent="0.3">
      <c r="B36" s="143">
        <v>25</v>
      </c>
      <c r="C36" s="115" t="s">
        <v>300</v>
      </c>
      <c r="D36" s="115"/>
      <c r="E36" s="115"/>
      <c r="F36" s="115"/>
      <c r="G36" s="115"/>
      <c r="H36" s="115"/>
      <c r="I36" s="115"/>
      <c r="J36" s="115"/>
      <c r="K36" s="115"/>
      <c r="L36" s="115"/>
      <c r="M36" s="115"/>
      <c r="N36" s="115"/>
      <c r="O36" s="115"/>
      <c r="P36" s="115"/>
      <c r="Q36" s="115"/>
      <c r="R36" s="115"/>
      <c r="S36" s="115"/>
      <c r="T36" s="115"/>
      <c r="U36" s="115"/>
      <c r="V36" s="115"/>
      <c r="W36" s="115"/>
      <c r="X36" s="115"/>
      <c r="Y36" s="115"/>
      <c r="Z36" s="115"/>
      <c r="AA36" s="115"/>
      <c r="AB36" s="115"/>
      <c r="AC36" s="115"/>
      <c r="AD36" s="115"/>
    </row>
    <row r="37" spans="2:30" x14ac:dyDescent="0.3">
      <c r="C37" s="114" t="s">
        <v>183</v>
      </c>
    </row>
    <row r="38" spans="2:30" x14ac:dyDescent="0.3">
      <c r="C38" s="114" t="s">
        <v>184</v>
      </c>
    </row>
  </sheetData>
  <mergeCells count="9">
    <mergeCell ref="D7:AD7"/>
    <mergeCell ref="C8:C10"/>
    <mergeCell ref="D8:D10"/>
    <mergeCell ref="O9:W9"/>
    <mergeCell ref="X9:Y10"/>
    <mergeCell ref="Z9:AA10"/>
    <mergeCell ref="AB9:AD10"/>
    <mergeCell ref="F9:N9"/>
    <mergeCell ref="E8:AD8"/>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48"/>
  <sheetViews>
    <sheetView topLeftCell="A10" zoomScale="60" zoomScaleNormal="60" workbookViewId="0">
      <selection activeCell="C26" sqref="C26"/>
    </sheetView>
  </sheetViews>
  <sheetFormatPr defaultColWidth="8.88671875" defaultRowHeight="14.4" x14ac:dyDescent="0.3"/>
  <cols>
    <col min="1" max="1" width="8.88671875" style="53"/>
    <col min="2" max="2" width="4.88671875" style="54" customWidth="1"/>
    <col min="3" max="3" width="60.5546875" style="53" customWidth="1"/>
    <col min="4" max="4" width="14.109375" style="53" customWidth="1"/>
    <col min="5" max="5" width="8.88671875" style="53"/>
    <col min="6" max="6" width="11.33203125" style="53" customWidth="1"/>
    <col min="7" max="7" width="12.6640625" style="53" bestFit="1" customWidth="1"/>
    <col min="8" max="9" width="12.6640625" style="53" customWidth="1"/>
    <col min="10" max="10" width="8.88671875" style="53"/>
    <col min="11" max="11" width="9.6640625" style="53" customWidth="1"/>
    <col min="12" max="14" width="16.109375" style="53" customWidth="1"/>
    <col min="15" max="15" width="8.88671875" style="53"/>
    <col min="16" max="16" width="11" style="53" customWidth="1"/>
    <col min="17" max="17" width="12.6640625" style="53" bestFit="1" customWidth="1"/>
    <col min="18" max="19" width="15.33203125" style="53" customWidth="1"/>
    <col min="20" max="16384" width="8.88671875" style="53"/>
  </cols>
  <sheetData>
    <row r="2" spans="2:19" x14ac:dyDescent="0.3">
      <c r="B2" s="55" t="s">
        <v>268</v>
      </c>
    </row>
    <row r="3" spans="2:19" ht="15" thickBot="1" x14ac:dyDescent="0.35"/>
    <row r="4" spans="2:19" s="54" customFormat="1" ht="15" thickBot="1" x14ac:dyDescent="0.35">
      <c r="B4" s="129"/>
      <c r="C4" s="168"/>
      <c r="D4" s="169" t="s">
        <v>217</v>
      </c>
      <c r="E4" s="170" t="s">
        <v>218</v>
      </c>
      <c r="F4" s="170" t="s">
        <v>219</v>
      </c>
      <c r="G4" s="170" t="s">
        <v>220</v>
      </c>
      <c r="H4" s="170" t="s">
        <v>221</v>
      </c>
      <c r="I4" s="170" t="s">
        <v>222</v>
      </c>
      <c r="J4" s="170" t="s">
        <v>223</v>
      </c>
      <c r="K4" s="170" t="s">
        <v>224</v>
      </c>
      <c r="L4" s="170" t="s">
        <v>225</v>
      </c>
      <c r="M4" s="170" t="s">
        <v>226</v>
      </c>
      <c r="N4" s="170" t="s">
        <v>240</v>
      </c>
      <c r="O4" s="170" t="s">
        <v>241</v>
      </c>
      <c r="P4" s="170" t="s">
        <v>262</v>
      </c>
      <c r="Q4" s="170" t="s">
        <v>242</v>
      </c>
      <c r="R4" s="171" t="s">
        <v>244</v>
      </c>
      <c r="S4" s="171" t="s">
        <v>243</v>
      </c>
    </row>
    <row r="5" spans="2:19" ht="28.95" customHeight="1" x14ac:dyDescent="0.3">
      <c r="B5" s="129"/>
      <c r="C5" s="126"/>
      <c r="D5" s="263" t="s">
        <v>191</v>
      </c>
      <c r="E5" s="264"/>
      <c r="F5" s="264"/>
      <c r="G5" s="264"/>
      <c r="H5" s="264"/>
      <c r="I5" s="264"/>
      <c r="J5" s="264"/>
      <c r="K5" s="264"/>
      <c r="L5" s="264"/>
      <c r="M5" s="264"/>
      <c r="N5" s="264"/>
      <c r="O5" s="264"/>
      <c r="P5" s="264"/>
      <c r="Q5" s="264"/>
      <c r="R5" s="264"/>
      <c r="S5" s="265"/>
    </row>
    <row r="6" spans="2:19" ht="14.4" customHeight="1" x14ac:dyDescent="0.3">
      <c r="B6" s="129"/>
      <c r="C6" s="127"/>
      <c r="D6" s="266" t="s">
        <v>164</v>
      </c>
      <c r="E6" s="257" t="s">
        <v>192</v>
      </c>
      <c r="F6" s="258"/>
      <c r="G6" s="258"/>
      <c r="H6" s="258"/>
      <c r="I6" s="259"/>
      <c r="J6" s="257" t="s">
        <v>193</v>
      </c>
      <c r="K6" s="258"/>
      <c r="L6" s="258"/>
      <c r="M6" s="258"/>
      <c r="N6" s="259"/>
      <c r="O6" s="257" t="s">
        <v>194</v>
      </c>
      <c r="P6" s="258"/>
      <c r="Q6" s="258"/>
      <c r="R6" s="258"/>
      <c r="S6" s="259"/>
    </row>
    <row r="7" spans="2:19" ht="51.75" customHeight="1" x14ac:dyDescent="0.3">
      <c r="B7" s="129"/>
      <c r="C7" s="127"/>
      <c r="D7" s="266"/>
      <c r="E7" s="260" t="s">
        <v>195</v>
      </c>
      <c r="F7" s="261"/>
      <c r="G7" s="261"/>
      <c r="H7" s="261"/>
      <c r="I7" s="262"/>
      <c r="J7" s="260" t="s">
        <v>195</v>
      </c>
      <c r="K7" s="261"/>
      <c r="L7" s="261"/>
      <c r="M7" s="261"/>
      <c r="N7" s="262"/>
      <c r="O7" s="260" t="s">
        <v>195</v>
      </c>
      <c r="P7" s="261"/>
      <c r="Q7" s="261"/>
      <c r="R7" s="261"/>
      <c r="S7" s="262"/>
    </row>
    <row r="8" spans="2:19" ht="51.75" customHeight="1" x14ac:dyDescent="0.3">
      <c r="B8" s="129"/>
      <c r="C8" s="127"/>
      <c r="D8" s="266"/>
      <c r="E8" s="56"/>
      <c r="F8" s="260" t="s">
        <v>196</v>
      </c>
      <c r="G8" s="261"/>
      <c r="H8" s="261"/>
      <c r="I8" s="262"/>
      <c r="J8" s="56"/>
      <c r="K8" s="260" t="s">
        <v>196</v>
      </c>
      <c r="L8" s="261"/>
      <c r="M8" s="261"/>
      <c r="N8" s="262"/>
      <c r="O8" s="56"/>
      <c r="P8" s="260" t="s">
        <v>196</v>
      </c>
      <c r="Q8" s="261"/>
      <c r="R8" s="261"/>
      <c r="S8" s="262"/>
    </row>
    <row r="9" spans="2:19" ht="43.2" x14ac:dyDescent="0.3">
      <c r="B9" s="129"/>
      <c r="C9" s="128" t="s">
        <v>197</v>
      </c>
      <c r="D9" s="267"/>
      <c r="E9" s="57"/>
      <c r="F9" s="57"/>
      <c r="G9" s="58" t="s">
        <v>198</v>
      </c>
      <c r="H9" s="58" t="s">
        <v>308</v>
      </c>
      <c r="I9" s="58" t="s">
        <v>309</v>
      </c>
      <c r="J9" s="57"/>
      <c r="K9" s="57"/>
      <c r="L9" s="58" t="s">
        <v>198</v>
      </c>
      <c r="M9" s="58" t="s">
        <v>335</v>
      </c>
      <c r="N9" s="58" t="s">
        <v>309</v>
      </c>
      <c r="O9" s="57"/>
      <c r="P9" s="57"/>
      <c r="Q9" s="165" t="s">
        <v>198</v>
      </c>
      <c r="R9" s="58" t="s">
        <v>336</v>
      </c>
      <c r="S9" s="58" t="s">
        <v>309</v>
      </c>
    </row>
    <row r="10" spans="2:19" x14ac:dyDescent="0.3">
      <c r="B10" s="123">
        <v>1</v>
      </c>
      <c r="C10" s="60" t="s">
        <v>199</v>
      </c>
      <c r="D10" s="57"/>
      <c r="E10" s="57"/>
      <c r="F10" s="57"/>
      <c r="G10" s="58"/>
      <c r="H10" s="57"/>
      <c r="I10" s="57"/>
      <c r="J10" s="57"/>
      <c r="K10" s="57"/>
      <c r="L10" s="58"/>
      <c r="M10" s="57"/>
      <c r="N10" s="57"/>
      <c r="O10" s="57"/>
      <c r="P10" s="57"/>
      <c r="Q10" s="165"/>
      <c r="R10" s="58"/>
      <c r="S10" s="58"/>
    </row>
    <row r="11" spans="2:19" ht="28.8" x14ac:dyDescent="0.3">
      <c r="B11" s="59">
        <v>2</v>
      </c>
      <c r="C11" s="61" t="s">
        <v>200</v>
      </c>
      <c r="D11" s="61"/>
      <c r="E11" s="58"/>
      <c r="F11" s="58"/>
      <c r="G11" s="58"/>
      <c r="H11" s="58"/>
      <c r="I11" s="58"/>
      <c r="J11" s="58"/>
      <c r="K11" s="58"/>
      <c r="L11" s="58"/>
      <c r="M11" s="58"/>
      <c r="N11" s="58"/>
      <c r="O11" s="58"/>
      <c r="P11" s="58"/>
      <c r="Q11" s="165"/>
      <c r="R11" s="58"/>
      <c r="S11" s="58"/>
    </row>
    <row r="12" spans="2:19" x14ac:dyDescent="0.3">
      <c r="B12" s="59">
        <v>3</v>
      </c>
      <c r="C12" s="62" t="s">
        <v>201</v>
      </c>
      <c r="D12" s="62"/>
      <c r="E12" s="58"/>
      <c r="F12" s="58"/>
      <c r="G12" s="58"/>
      <c r="H12" s="58"/>
      <c r="I12" s="58"/>
      <c r="J12" s="58"/>
      <c r="K12" s="58"/>
      <c r="L12" s="58"/>
      <c r="M12" s="58"/>
      <c r="N12" s="58"/>
      <c r="O12" s="58"/>
      <c r="P12" s="58"/>
      <c r="Q12" s="165"/>
      <c r="R12" s="58"/>
      <c r="S12" s="58"/>
    </row>
    <row r="13" spans="2:19" x14ac:dyDescent="0.3">
      <c r="B13" s="59">
        <v>4</v>
      </c>
      <c r="C13" s="63" t="s">
        <v>202</v>
      </c>
      <c r="D13" s="63"/>
      <c r="E13" s="58"/>
      <c r="F13" s="58"/>
      <c r="G13" s="58"/>
      <c r="H13" s="58"/>
      <c r="I13" s="58"/>
      <c r="J13" s="58"/>
      <c r="K13" s="58"/>
      <c r="L13" s="58"/>
      <c r="M13" s="58"/>
      <c r="N13" s="58"/>
      <c r="O13" s="58"/>
      <c r="P13" s="58"/>
      <c r="Q13" s="165"/>
      <c r="R13" s="58"/>
      <c r="S13" s="58"/>
    </row>
    <row r="14" spans="2:19" x14ac:dyDescent="0.3">
      <c r="B14" s="59">
        <v>5</v>
      </c>
      <c r="C14" s="64" t="s">
        <v>203</v>
      </c>
      <c r="D14" s="64"/>
      <c r="E14" s="58"/>
      <c r="F14" s="58"/>
      <c r="G14" s="58"/>
      <c r="H14" s="58"/>
      <c r="I14" s="58"/>
      <c r="J14" s="58"/>
      <c r="K14" s="58"/>
      <c r="L14" s="58"/>
      <c r="M14" s="58"/>
      <c r="N14" s="58"/>
      <c r="O14" s="58"/>
      <c r="P14" s="58"/>
      <c r="Q14" s="165"/>
      <c r="R14" s="58"/>
      <c r="S14" s="58"/>
    </row>
    <row r="15" spans="2:19" x14ac:dyDescent="0.3">
      <c r="B15" s="59">
        <v>6</v>
      </c>
      <c r="C15" s="64" t="s">
        <v>204</v>
      </c>
      <c r="D15" s="64"/>
      <c r="E15" s="58"/>
      <c r="F15" s="58"/>
      <c r="G15" s="58"/>
      <c r="H15" s="58"/>
      <c r="I15" s="58"/>
      <c r="J15" s="58"/>
      <c r="K15" s="58"/>
      <c r="L15" s="58"/>
      <c r="M15" s="58"/>
      <c r="N15" s="58"/>
      <c r="O15" s="58"/>
      <c r="P15" s="58"/>
      <c r="Q15" s="165"/>
      <c r="R15" s="58"/>
      <c r="S15" s="58"/>
    </row>
    <row r="16" spans="2:19" x14ac:dyDescent="0.3">
      <c r="B16" s="59">
        <v>7</v>
      </c>
      <c r="C16" s="64" t="s">
        <v>205</v>
      </c>
      <c r="D16" s="64"/>
      <c r="E16" s="58"/>
      <c r="F16" s="58"/>
      <c r="G16" s="58"/>
      <c r="H16" s="58"/>
      <c r="I16" s="58"/>
      <c r="J16" s="58"/>
      <c r="K16" s="58"/>
      <c r="L16" s="58"/>
      <c r="M16" s="58"/>
      <c r="N16" s="58"/>
      <c r="O16" s="58"/>
      <c r="P16" s="58"/>
      <c r="Q16" s="165"/>
      <c r="R16" s="58"/>
      <c r="S16" s="58"/>
    </row>
    <row r="17" spans="2:19" x14ac:dyDescent="0.3">
      <c r="B17" s="59">
        <v>8</v>
      </c>
      <c r="C17" s="63" t="s">
        <v>206</v>
      </c>
      <c r="D17" s="63"/>
      <c r="E17" s="58"/>
      <c r="F17" s="58"/>
      <c r="G17" s="58"/>
      <c r="H17" s="58"/>
      <c r="I17" s="58"/>
      <c r="J17" s="58"/>
      <c r="K17" s="58"/>
      <c r="L17" s="58"/>
      <c r="M17" s="58"/>
      <c r="N17" s="58"/>
      <c r="O17" s="58"/>
      <c r="P17" s="58"/>
      <c r="Q17" s="165"/>
      <c r="R17" s="58"/>
      <c r="S17" s="58"/>
    </row>
    <row r="18" spans="2:19" x14ac:dyDescent="0.3">
      <c r="B18" s="59">
        <v>9</v>
      </c>
      <c r="C18" s="64" t="s">
        <v>207</v>
      </c>
      <c r="D18" s="64"/>
      <c r="E18" s="58"/>
      <c r="F18" s="58"/>
      <c r="G18" s="58"/>
      <c r="H18" s="58"/>
      <c r="I18" s="58"/>
      <c r="J18" s="58"/>
      <c r="K18" s="58"/>
      <c r="L18" s="58"/>
      <c r="M18" s="58"/>
      <c r="N18" s="58"/>
      <c r="O18" s="58"/>
      <c r="P18" s="58"/>
      <c r="Q18" s="165"/>
      <c r="R18" s="58"/>
      <c r="S18" s="58"/>
    </row>
    <row r="19" spans="2:19" x14ac:dyDescent="0.3">
      <c r="B19" s="59">
        <v>10</v>
      </c>
      <c r="C19" s="65" t="s">
        <v>203</v>
      </c>
      <c r="D19" s="65"/>
      <c r="E19" s="58"/>
      <c r="F19" s="58"/>
      <c r="G19" s="58"/>
      <c r="H19" s="58"/>
      <c r="I19" s="58"/>
      <c r="J19" s="58"/>
      <c r="K19" s="58"/>
      <c r="L19" s="58"/>
      <c r="M19" s="58"/>
      <c r="N19" s="58"/>
      <c r="O19" s="58"/>
      <c r="P19" s="58"/>
      <c r="Q19" s="165"/>
      <c r="R19" s="58"/>
      <c r="S19" s="58"/>
    </row>
    <row r="20" spans="2:19" x14ac:dyDescent="0.3">
      <c r="B20" s="59">
        <v>11</v>
      </c>
      <c r="C20" s="65" t="s">
        <v>204</v>
      </c>
      <c r="D20" s="65"/>
      <c r="E20" s="58"/>
      <c r="F20" s="58"/>
      <c r="G20" s="58"/>
      <c r="H20" s="58"/>
      <c r="I20" s="58"/>
      <c r="J20" s="58"/>
      <c r="K20" s="58"/>
      <c r="L20" s="58"/>
      <c r="M20" s="58"/>
      <c r="N20" s="58"/>
      <c r="O20" s="58"/>
      <c r="P20" s="58"/>
      <c r="Q20" s="165"/>
      <c r="R20" s="58"/>
      <c r="S20" s="58"/>
    </row>
    <row r="21" spans="2:19" x14ac:dyDescent="0.3">
      <c r="B21" s="59">
        <v>12</v>
      </c>
      <c r="C21" s="65" t="s">
        <v>205</v>
      </c>
      <c r="D21" s="65"/>
      <c r="E21" s="58"/>
      <c r="F21" s="58"/>
      <c r="G21" s="58"/>
      <c r="H21" s="58"/>
      <c r="I21" s="58"/>
      <c r="J21" s="58"/>
      <c r="K21" s="58"/>
      <c r="L21" s="58"/>
      <c r="M21" s="58"/>
      <c r="N21" s="58"/>
      <c r="O21" s="58"/>
      <c r="P21" s="58"/>
      <c r="Q21" s="165"/>
      <c r="R21" s="58"/>
      <c r="S21" s="58"/>
    </row>
    <row r="22" spans="2:19" x14ac:dyDescent="0.3">
      <c r="B22" s="59">
        <v>13</v>
      </c>
      <c r="C22" s="64" t="s">
        <v>339</v>
      </c>
      <c r="D22" s="64"/>
      <c r="E22" s="58"/>
      <c r="F22" s="58"/>
      <c r="G22" s="58"/>
      <c r="H22" s="58"/>
      <c r="I22" s="58"/>
      <c r="J22" s="58"/>
      <c r="K22" s="58"/>
      <c r="L22" s="58"/>
      <c r="M22" s="58"/>
      <c r="N22" s="58"/>
      <c r="O22" s="58"/>
      <c r="P22" s="58"/>
      <c r="Q22" s="165"/>
      <c r="R22" s="58"/>
      <c r="S22" s="58"/>
    </row>
    <row r="23" spans="2:19" x14ac:dyDescent="0.3">
      <c r="B23" s="59">
        <v>14</v>
      </c>
      <c r="C23" s="65" t="s">
        <v>203</v>
      </c>
      <c r="D23" s="65"/>
      <c r="E23" s="58"/>
      <c r="F23" s="58"/>
      <c r="G23" s="58"/>
      <c r="H23" s="58"/>
      <c r="I23" s="58"/>
      <c r="J23" s="58"/>
      <c r="K23" s="58"/>
      <c r="L23" s="58"/>
      <c r="M23" s="58"/>
      <c r="N23" s="58"/>
      <c r="O23" s="58"/>
      <c r="P23" s="58"/>
      <c r="Q23" s="165"/>
      <c r="R23" s="58"/>
      <c r="S23" s="58"/>
    </row>
    <row r="24" spans="2:19" x14ac:dyDescent="0.3">
      <c r="B24" s="59">
        <v>15</v>
      </c>
      <c r="C24" s="65" t="s">
        <v>204</v>
      </c>
      <c r="D24" s="65"/>
      <c r="E24" s="58"/>
      <c r="F24" s="58"/>
      <c r="G24" s="58"/>
      <c r="H24" s="58"/>
      <c r="I24" s="58"/>
      <c r="J24" s="58"/>
      <c r="K24" s="58"/>
      <c r="L24" s="58"/>
      <c r="M24" s="58"/>
      <c r="N24" s="58"/>
      <c r="O24" s="58"/>
      <c r="P24" s="58"/>
      <c r="Q24" s="165"/>
      <c r="R24" s="58"/>
      <c r="S24" s="58"/>
    </row>
    <row r="25" spans="2:19" x14ac:dyDescent="0.3">
      <c r="B25" s="59">
        <v>16</v>
      </c>
      <c r="C25" s="65" t="s">
        <v>205</v>
      </c>
      <c r="D25" s="65"/>
      <c r="E25" s="58"/>
      <c r="F25" s="58"/>
      <c r="G25" s="58"/>
      <c r="H25" s="58"/>
      <c r="I25" s="58"/>
      <c r="J25" s="58"/>
      <c r="K25" s="58"/>
      <c r="L25" s="58"/>
      <c r="M25" s="58"/>
      <c r="N25" s="58"/>
      <c r="O25" s="58"/>
      <c r="P25" s="58"/>
      <c r="Q25" s="165"/>
      <c r="R25" s="58"/>
      <c r="S25" s="58"/>
    </row>
    <row r="26" spans="2:19" x14ac:dyDescent="0.3">
      <c r="B26" s="59">
        <v>17</v>
      </c>
      <c r="C26" s="64" t="s">
        <v>340</v>
      </c>
      <c r="D26" s="64"/>
      <c r="E26" s="58"/>
      <c r="F26" s="58"/>
      <c r="G26" s="58"/>
      <c r="H26" s="58"/>
      <c r="I26" s="58"/>
      <c r="J26" s="58"/>
      <c r="K26" s="58"/>
      <c r="L26" s="58"/>
      <c r="M26" s="58"/>
      <c r="N26" s="58"/>
      <c r="O26" s="58"/>
      <c r="P26" s="58"/>
      <c r="Q26" s="165"/>
      <c r="R26" s="58"/>
      <c r="S26" s="58"/>
    </row>
    <row r="27" spans="2:19" x14ac:dyDescent="0.3">
      <c r="B27" s="59">
        <v>18</v>
      </c>
      <c r="C27" s="65" t="s">
        <v>203</v>
      </c>
      <c r="D27" s="65"/>
      <c r="E27" s="58"/>
      <c r="F27" s="58"/>
      <c r="G27" s="58"/>
      <c r="H27" s="58"/>
      <c r="I27" s="58"/>
      <c r="J27" s="58"/>
      <c r="K27" s="58"/>
      <c r="L27" s="58"/>
      <c r="M27" s="58"/>
      <c r="N27" s="58"/>
      <c r="O27" s="58"/>
      <c r="P27" s="58"/>
      <c r="Q27" s="165"/>
      <c r="R27" s="58"/>
      <c r="S27" s="58"/>
    </row>
    <row r="28" spans="2:19" x14ac:dyDescent="0.3">
      <c r="B28" s="59">
        <v>19</v>
      </c>
      <c r="C28" s="65" t="s">
        <v>204</v>
      </c>
      <c r="D28" s="65"/>
      <c r="E28" s="58"/>
      <c r="F28" s="58"/>
      <c r="G28" s="58"/>
      <c r="H28" s="58"/>
      <c r="I28" s="58"/>
      <c r="J28" s="58"/>
      <c r="K28" s="58"/>
      <c r="L28" s="58"/>
      <c r="M28" s="58"/>
      <c r="N28" s="58"/>
      <c r="O28" s="58"/>
      <c r="P28" s="58"/>
      <c r="Q28" s="165"/>
      <c r="R28" s="58"/>
      <c r="S28" s="58"/>
    </row>
    <row r="29" spans="2:19" x14ac:dyDescent="0.3">
      <c r="B29" s="59">
        <v>20</v>
      </c>
      <c r="C29" s="65" t="s">
        <v>205</v>
      </c>
      <c r="D29" s="65"/>
      <c r="E29" s="58"/>
      <c r="F29" s="58"/>
      <c r="G29" s="58"/>
      <c r="H29" s="58"/>
      <c r="I29" s="58"/>
      <c r="J29" s="58"/>
      <c r="K29" s="58"/>
      <c r="L29" s="58"/>
      <c r="M29" s="58"/>
      <c r="N29" s="58"/>
      <c r="O29" s="58"/>
      <c r="P29" s="58"/>
      <c r="Q29" s="165"/>
      <c r="R29" s="58"/>
      <c r="S29" s="58"/>
    </row>
    <row r="30" spans="2:19" x14ac:dyDescent="0.3">
      <c r="B30" s="59">
        <v>21</v>
      </c>
      <c r="C30" s="62" t="s">
        <v>208</v>
      </c>
      <c r="D30" s="62"/>
      <c r="E30" s="58"/>
      <c r="F30" s="58"/>
      <c r="G30" s="58"/>
      <c r="H30" s="58"/>
      <c r="I30" s="58"/>
      <c r="J30" s="58"/>
      <c r="K30" s="58"/>
      <c r="L30" s="58"/>
      <c r="M30" s="58"/>
      <c r="N30" s="58"/>
      <c r="O30" s="58"/>
      <c r="P30" s="58"/>
      <c r="Q30" s="165"/>
      <c r="R30" s="58"/>
      <c r="S30" s="58"/>
    </row>
    <row r="31" spans="2:19" x14ac:dyDescent="0.3">
      <c r="B31" s="59">
        <v>22</v>
      </c>
      <c r="C31" s="63" t="s">
        <v>209</v>
      </c>
      <c r="D31" s="63"/>
      <c r="E31" s="58"/>
      <c r="F31" s="58"/>
      <c r="G31" s="58"/>
      <c r="H31" s="58"/>
      <c r="I31" s="58"/>
      <c r="J31" s="58"/>
      <c r="K31" s="58"/>
      <c r="L31" s="58"/>
      <c r="M31" s="58"/>
      <c r="N31" s="58"/>
      <c r="O31" s="58"/>
      <c r="P31" s="58"/>
      <c r="Q31" s="165"/>
      <c r="R31" s="58"/>
      <c r="S31" s="58"/>
    </row>
    <row r="32" spans="2:19" x14ac:dyDescent="0.3">
      <c r="B32" s="59">
        <v>23</v>
      </c>
      <c r="C32" s="64" t="s">
        <v>203</v>
      </c>
      <c r="D32" s="64"/>
      <c r="E32" s="58"/>
      <c r="F32" s="58"/>
      <c r="G32" s="58"/>
      <c r="H32" s="58"/>
      <c r="I32" s="58"/>
      <c r="J32" s="58"/>
      <c r="K32" s="58"/>
      <c r="L32" s="58"/>
      <c r="M32" s="58"/>
      <c r="N32" s="58"/>
      <c r="O32" s="58"/>
      <c r="P32" s="58"/>
      <c r="Q32" s="165"/>
      <c r="R32" s="58"/>
      <c r="S32" s="58"/>
    </row>
    <row r="33" spans="2:19" x14ac:dyDescent="0.3">
      <c r="B33" s="59">
        <v>24</v>
      </c>
      <c r="C33" s="64" t="s">
        <v>204</v>
      </c>
      <c r="D33" s="64"/>
      <c r="E33" s="58"/>
      <c r="F33" s="58"/>
      <c r="G33" s="58"/>
      <c r="H33" s="58"/>
      <c r="I33" s="58"/>
      <c r="J33" s="58"/>
      <c r="K33" s="58"/>
      <c r="L33" s="58"/>
      <c r="M33" s="58"/>
      <c r="N33" s="58"/>
      <c r="O33" s="58"/>
      <c r="P33" s="58"/>
      <c r="Q33" s="165"/>
      <c r="R33" s="58"/>
      <c r="S33" s="58"/>
    </row>
    <row r="34" spans="2:19" x14ac:dyDescent="0.3">
      <c r="B34" s="59">
        <v>25</v>
      </c>
      <c r="C34" s="64" t="s">
        <v>205</v>
      </c>
      <c r="D34" s="64"/>
      <c r="E34" s="58"/>
      <c r="F34" s="58"/>
      <c r="G34" s="58"/>
      <c r="H34" s="58"/>
      <c r="I34" s="58"/>
      <c r="J34" s="58"/>
      <c r="K34" s="58"/>
      <c r="L34" s="58"/>
      <c r="M34" s="58"/>
      <c r="N34" s="58"/>
      <c r="O34" s="58"/>
      <c r="P34" s="58"/>
      <c r="Q34" s="165"/>
      <c r="R34" s="58"/>
      <c r="S34" s="58"/>
    </row>
    <row r="35" spans="2:19" ht="28.8" x14ac:dyDescent="0.3">
      <c r="B35" s="59">
        <v>26</v>
      </c>
      <c r="C35" s="63" t="s">
        <v>258</v>
      </c>
      <c r="D35" s="63"/>
      <c r="E35" s="58"/>
      <c r="F35" s="58"/>
      <c r="G35" s="58"/>
      <c r="H35" s="58"/>
      <c r="I35" s="58"/>
      <c r="J35" s="58"/>
      <c r="K35" s="58"/>
      <c r="L35" s="58"/>
      <c r="M35" s="58"/>
      <c r="N35" s="58"/>
      <c r="O35" s="58"/>
      <c r="P35" s="58"/>
      <c r="Q35" s="165"/>
      <c r="R35" s="58"/>
      <c r="S35" s="58"/>
    </row>
    <row r="36" spans="2:19" x14ac:dyDescent="0.3">
      <c r="B36" s="59">
        <v>27</v>
      </c>
      <c r="C36" s="64" t="s">
        <v>203</v>
      </c>
      <c r="D36" s="63"/>
      <c r="E36" s="58"/>
      <c r="F36" s="58"/>
      <c r="G36" s="58"/>
      <c r="H36" s="58"/>
      <c r="I36" s="58"/>
      <c r="J36" s="58"/>
      <c r="K36" s="58"/>
      <c r="L36" s="58"/>
      <c r="M36" s="58"/>
      <c r="N36" s="58"/>
      <c r="O36" s="58"/>
      <c r="P36" s="58"/>
      <c r="Q36" s="165"/>
      <c r="R36" s="58"/>
      <c r="S36" s="58"/>
    </row>
    <row r="37" spans="2:19" ht="21.6" customHeight="1" x14ac:dyDescent="0.3">
      <c r="B37" s="59">
        <v>28</v>
      </c>
      <c r="C37" s="65" t="s">
        <v>212</v>
      </c>
      <c r="D37" s="64"/>
      <c r="E37" s="58"/>
      <c r="F37" s="58"/>
      <c r="G37" s="58"/>
      <c r="H37" s="58"/>
      <c r="I37" s="58"/>
      <c r="J37" s="164"/>
      <c r="K37" s="164"/>
      <c r="L37" s="164"/>
      <c r="M37" s="164"/>
      <c r="N37" s="164"/>
      <c r="O37" s="58"/>
      <c r="P37" s="58"/>
      <c r="Q37" s="165"/>
      <c r="R37" s="58"/>
      <c r="S37" s="58"/>
    </row>
    <row r="38" spans="2:19" x14ac:dyDescent="0.3">
      <c r="B38" s="59">
        <v>29</v>
      </c>
      <c r="C38" s="65" t="s">
        <v>210</v>
      </c>
      <c r="D38" s="65"/>
      <c r="E38" s="58"/>
      <c r="F38" s="58"/>
      <c r="G38" s="58"/>
      <c r="H38" s="58"/>
      <c r="I38" s="58"/>
      <c r="J38" s="164"/>
      <c r="K38" s="164"/>
      <c r="L38" s="164"/>
      <c r="M38" s="164"/>
      <c r="N38" s="164"/>
      <c r="O38" s="58"/>
      <c r="P38" s="58"/>
      <c r="Q38" s="165"/>
      <c r="R38" s="58"/>
      <c r="S38" s="58"/>
    </row>
    <row r="39" spans="2:19" x14ac:dyDescent="0.3">
      <c r="B39" s="59">
        <v>30</v>
      </c>
      <c r="C39" s="64" t="s">
        <v>204</v>
      </c>
      <c r="D39" s="65"/>
      <c r="E39" s="58"/>
      <c r="F39" s="58"/>
      <c r="G39" s="58"/>
      <c r="H39" s="58"/>
      <c r="I39" s="58"/>
      <c r="J39" s="58"/>
      <c r="K39" s="58"/>
      <c r="L39" s="58"/>
      <c r="M39" s="58"/>
      <c r="N39" s="58"/>
      <c r="O39" s="58"/>
      <c r="P39" s="58"/>
      <c r="Q39" s="165"/>
      <c r="R39" s="58"/>
      <c r="S39" s="58"/>
    </row>
    <row r="40" spans="2:19" x14ac:dyDescent="0.3">
      <c r="B40" s="59">
        <v>31</v>
      </c>
      <c r="C40" s="64" t="s">
        <v>205</v>
      </c>
      <c r="D40" s="65"/>
      <c r="E40" s="58"/>
      <c r="F40" s="58"/>
      <c r="G40" s="58"/>
      <c r="H40" s="58"/>
      <c r="I40" s="58"/>
      <c r="J40" s="58"/>
      <c r="K40" s="58"/>
      <c r="L40" s="58"/>
      <c r="M40" s="58"/>
      <c r="N40" s="58"/>
      <c r="O40" s="58"/>
      <c r="P40" s="58"/>
      <c r="Q40" s="165"/>
      <c r="R40" s="58"/>
      <c r="S40" s="58"/>
    </row>
    <row r="41" spans="2:19" x14ac:dyDescent="0.3">
      <c r="B41" s="59">
        <v>32</v>
      </c>
      <c r="C41" s="62" t="s">
        <v>211</v>
      </c>
      <c r="D41" s="62"/>
      <c r="E41" s="58"/>
      <c r="F41" s="58"/>
      <c r="G41" s="58"/>
      <c r="H41" s="58"/>
      <c r="I41" s="58"/>
      <c r="J41" s="164"/>
      <c r="K41" s="164"/>
      <c r="L41" s="164"/>
      <c r="M41" s="164"/>
      <c r="N41" s="164"/>
      <c r="O41" s="58"/>
      <c r="P41" s="58"/>
      <c r="Q41" s="165"/>
      <c r="R41" s="58"/>
      <c r="S41" s="58"/>
    </row>
    <row r="42" spans="2:19" x14ac:dyDescent="0.3">
      <c r="B42" s="59">
        <v>33</v>
      </c>
      <c r="C42" s="64" t="s">
        <v>212</v>
      </c>
      <c r="D42" s="64"/>
      <c r="E42" s="58"/>
      <c r="F42" s="58"/>
      <c r="G42" s="58"/>
      <c r="H42" s="58"/>
      <c r="I42" s="58"/>
      <c r="J42" s="164"/>
      <c r="K42" s="164"/>
      <c r="L42" s="164"/>
      <c r="M42" s="164"/>
      <c r="N42" s="164"/>
      <c r="O42" s="58"/>
      <c r="P42" s="58"/>
      <c r="Q42" s="165"/>
      <c r="R42" s="58"/>
      <c r="S42" s="58"/>
    </row>
    <row r="43" spans="2:19" x14ac:dyDescent="0.3">
      <c r="B43" s="59">
        <v>34</v>
      </c>
      <c r="C43" s="64" t="s">
        <v>210</v>
      </c>
      <c r="D43" s="65"/>
      <c r="E43" s="58"/>
      <c r="F43" s="58"/>
      <c r="G43" s="58"/>
      <c r="H43" s="58"/>
      <c r="I43" s="58"/>
      <c r="J43" s="164"/>
      <c r="K43" s="164"/>
      <c r="L43" s="164"/>
      <c r="M43" s="164"/>
      <c r="N43" s="164"/>
      <c r="O43" s="58"/>
      <c r="P43" s="58"/>
      <c r="Q43" s="165"/>
      <c r="R43" s="58"/>
      <c r="S43" s="58"/>
    </row>
    <row r="44" spans="2:19" x14ac:dyDescent="0.3">
      <c r="B44" s="59">
        <v>35</v>
      </c>
      <c r="C44" s="64" t="s">
        <v>213</v>
      </c>
      <c r="D44" s="64"/>
      <c r="E44" s="58"/>
      <c r="F44" s="58"/>
      <c r="G44" s="58"/>
      <c r="H44" s="58"/>
      <c r="I44" s="58"/>
      <c r="J44" s="164"/>
      <c r="K44" s="164"/>
      <c r="L44" s="164"/>
      <c r="M44" s="164"/>
      <c r="N44" s="164"/>
      <c r="O44" s="58"/>
      <c r="P44" s="58"/>
      <c r="Q44" s="165"/>
      <c r="R44" s="58"/>
      <c r="S44" s="58"/>
    </row>
    <row r="45" spans="2:19" x14ac:dyDescent="0.3">
      <c r="B45" s="59">
        <v>36</v>
      </c>
      <c r="C45" s="132" t="s">
        <v>284</v>
      </c>
      <c r="D45" s="62"/>
      <c r="E45" s="58"/>
      <c r="F45" s="58"/>
      <c r="G45" s="58"/>
      <c r="H45" s="58"/>
      <c r="I45" s="58"/>
      <c r="J45" s="164"/>
      <c r="K45" s="164"/>
      <c r="L45" s="164"/>
      <c r="M45" s="164"/>
      <c r="N45" s="164"/>
      <c r="O45" s="58"/>
      <c r="P45" s="58"/>
      <c r="Q45" s="165"/>
      <c r="R45" s="58"/>
      <c r="S45" s="58"/>
    </row>
    <row r="46" spans="2:19" ht="28.8" x14ac:dyDescent="0.3">
      <c r="B46" s="59">
        <v>37</v>
      </c>
      <c r="C46" s="61" t="s">
        <v>283</v>
      </c>
      <c r="D46" s="61"/>
      <c r="E46" s="58"/>
      <c r="F46" s="58"/>
      <c r="G46" s="58"/>
      <c r="H46" s="58"/>
      <c r="I46" s="58"/>
      <c r="J46" s="164"/>
      <c r="K46" s="164"/>
      <c r="L46" s="164"/>
      <c r="M46" s="164"/>
      <c r="N46" s="164"/>
      <c r="O46" s="58"/>
      <c r="P46" s="58"/>
      <c r="Q46" s="165"/>
      <c r="R46" s="58"/>
      <c r="S46" s="58"/>
    </row>
    <row r="47" spans="2:19" x14ac:dyDescent="0.3">
      <c r="B47" s="59">
        <v>38</v>
      </c>
      <c r="C47" s="60" t="s">
        <v>214</v>
      </c>
      <c r="D47" s="66"/>
      <c r="E47" s="67"/>
      <c r="F47" s="67"/>
      <c r="G47" s="67"/>
      <c r="H47" s="67"/>
      <c r="I47" s="67"/>
      <c r="J47" s="67"/>
      <c r="K47" s="67"/>
      <c r="L47" s="67"/>
      <c r="M47" s="67"/>
      <c r="N47" s="67"/>
      <c r="O47" s="67"/>
      <c r="P47" s="67"/>
      <c r="Q47" s="166"/>
      <c r="R47" s="58"/>
      <c r="S47" s="58"/>
    </row>
    <row r="48" spans="2:19" x14ac:dyDescent="0.3">
      <c r="B48" s="59">
        <v>39</v>
      </c>
      <c r="C48" s="60" t="s">
        <v>215</v>
      </c>
      <c r="D48" s="66"/>
      <c r="E48" s="67"/>
      <c r="F48" s="67"/>
      <c r="G48" s="67"/>
      <c r="H48" s="67"/>
      <c r="I48" s="67"/>
      <c r="J48" s="67"/>
      <c r="K48" s="67"/>
      <c r="L48" s="67"/>
      <c r="M48" s="67"/>
      <c r="N48" s="67"/>
      <c r="O48" s="67"/>
      <c r="P48" s="67"/>
      <c r="Q48" s="166"/>
      <c r="R48" s="58"/>
      <c r="S48" s="58"/>
    </row>
  </sheetData>
  <mergeCells count="11">
    <mergeCell ref="J6:N6"/>
    <mergeCell ref="E6:I6"/>
    <mergeCell ref="O7:S7"/>
    <mergeCell ref="P8:S8"/>
    <mergeCell ref="D5:S5"/>
    <mergeCell ref="D6:D9"/>
    <mergeCell ref="F8:I8"/>
    <mergeCell ref="E7:I7"/>
    <mergeCell ref="J7:N7"/>
    <mergeCell ref="K8:N8"/>
    <mergeCell ref="O6:S6"/>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J28"/>
  <sheetViews>
    <sheetView zoomScale="60" zoomScaleNormal="60" workbookViewId="0">
      <selection activeCell="L39" sqref="L39"/>
    </sheetView>
  </sheetViews>
  <sheetFormatPr defaultColWidth="8.88671875" defaultRowHeight="14.4" x14ac:dyDescent="0.3"/>
  <cols>
    <col min="1" max="1" width="8.88671875" style="151"/>
    <col min="2" max="2" width="4.109375" style="152" customWidth="1"/>
    <col min="3" max="3" width="60.5546875" style="151" bestFit="1" customWidth="1"/>
    <col min="4" max="4" width="8.88671875" style="151"/>
    <col min="5" max="5" width="11.33203125" style="151" customWidth="1"/>
    <col min="6" max="8" width="12.6640625" style="151" customWidth="1"/>
    <col min="9" max="9" width="8.88671875" style="151"/>
    <col min="10" max="10" width="9.6640625" style="151" customWidth="1"/>
    <col min="11" max="11" width="12.6640625" style="151" bestFit="1" customWidth="1"/>
    <col min="12" max="13" width="12.6640625" style="151" customWidth="1"/>
    <col min="14" max="14" width="8.88671875" style="151"/>
    <col min="15" max="15" width="11" style="151" customWidth="1"/>
    <col min="16" max="16" width="12.6640625" style="151" bestFit="1" customWidth="1"/>
    <col min="17" max="18" width="12.6640625" style="151" customWidth="1"/>
    <col min="19" max="19" width="13.88671875" style="151" bestFit="1" customWidth="1"/>
    <col min="20" max="20" width="8.88671875" style="151"/>
    <col min="21" max="21" width="11.33203125" style="151" customWidth="1"/>
    <col min="22" max="22" width="12" style="151" bestFit="1" customWidth="1"/>
    <col min="23" max="23" width="13.6640625" style="151" customWidth="1"/>
    <col min="24" max="24" width="12" style="151" customWidth="1"/>
    <col min="25" max="25" width="8.88671875" style="151"/>
    <col min="26" max="26" width="9.6640625" style="151" customWidth="1"/>
    <col min="27" max="27" width="13.109375" style="151" customWidth="1"/>
    <col min="28" max="28" width="14.44140625" style="151" customWidth="1"/>
    <col min="29" max="29" width="12" style="151" customWidth="1"/>
    <col min="30" max="30" width="8.88671875" style="151"/>
    <col min="31" max="31" width="11" style="151" customWidth="1"/>
    <col min="32" max="33" width="12.5546875" style="151" bestFit="1" customWidth="1"/>
    <col min="34" max="34" width="12" style="151" customWidth="1"/>
    <col min="35" max="35" width="15.6640625" style="151" bestFit="1" customWidth="1"/>
    <col min="36" max="36" width="11.33203125" style="151" customWidth="1"/>
    <col min="37" max="16384" width="8.88671875" style="151"/>
  </cols>
  <sheetData>
    <row r="2" spans="2:36" x14ac:dyDescent="0.3">
      <c r="B2" s="55" t="s">
        <v>256</v>
      </c>
    </row>
    <row r="3" spans="2:36" ht="15" thickBot="1" x14ac:dyDescent="0.35">
      <c r="AF3" s="172"/>
      <c r="AG3" s="172"/>
      <c r="AH3" s="172"/>
      <c r="AI3" s="172"/>
    </row>
    <row r="4" spans="2:36" s="152" customFormat="1" ht="15" thickBot="1" x14ac:dyDescent="0.35">
      <c r="B4" s="268"/>
      <c r="C4" s="269"/>
      <c r="D4" s="17" t="s">
        <v>217</v>
      </c>
      <c r="E4" s="167" t="s">
        <v>218</v>
      </c>
      <c r="F4" s="167" t="s">
        <v>219</v>
      </c>
      <c r="G4" s="167" t="s">
        <v>220</v>
      </c>
      <c r="H4" s="167" t="s">
        <v>221</v>
      </c>
      <c r="I4" s="167" t="s">
        <v>222</v>
      </c>
      <c r="J4" s="167" t="s">
        <v>223</v>
      </c>
      <c r="K4" s="167" t="s">
        <v>224</v>
      </c>
      <c r="L4" s="167" t="s">
        <v>225</v>
      </c>
      <c r="M4" s="167" t="s">
        <v>226</v>
      </c>
      <c r="N4" s="167" t="s">
        <v>240</v>
      </c>
      <c r="O4" s="167" t="s">
        <v>241</v>
      </c>
      <c r="P4" s="167" t="s">
        <v>262</v>
      </c>
      <c r="Q4" s="167" t="s">
        <v>242</v>
      </c>
      <c r="R4" s="167" t="s">
        <v>244</v>
      </c>
      <c r="S4" s="167" t="s">
        <v>243</v>
      </c>
      <c r="T4" s="167" t="s">
        <v>245</v>
      </c>
      <c r="U4" s="167" t="s">
        <v>246</v>
      </c>
      <c r="V4" s="167" t="s">
        <v>247</v>
      </c>
      <c r="W4" s="167" t="s">
        <v>248</v>
      </c>
      <c r="X4" s="167" t="s">
        <v>239</v>
      </c>
      <c r="Y4" s="167" t="s">
        <v>249</v>
      </c>
      <c r="Z4" s="167" t="s">
        <v>250</v>
      </c>
      <c r="AA4" s="167" t="s">
        <v>251</v>
      </c>
      <c r="AB4" s="167" t="s">
        <v>263</v>
      </c>
      <c r="AC4" s="167" t="s">
        <v>264</v>
      </c>
      <c r="AD4" s="167" t="s">
        <v>310</v>
      </c>
      <c r="AE4" s="167" t="s">
        <v>311</v>
      </c>
      <c r="AF4" s="167" t="s">
        <v>312</v>
      </c>
      <c r="AG4" s="167" t="s">
        <v>313</v>
      </c>
      <c r="AH4" s="167" t="s">
        <v>314</v>
      </c>
      <c r="AI4" s="167" t="s">
        <v>315</v>
      </c>
    </row>
    <row r="5" spans="2:36" ht="28.95" customHeight="1" x14ac:dyDescent="0.3">
      <c r="B5" s="153"/>
      <c r="C5" s="154"/>
      <c r="D5" s="273" t="s">
        <v>281</v>
      </c>
      <c r="E5" s="274"/>
      <c r="F5" s="274"/>
      <c r="G5" s="274"/>
      <c r="H5" s="274"/>
      <c r="I5" s="274"/>
      <c r="J5" s="274"/>
      <c r="K5" s="274"/>
      <c r="L5" s="274"/>
      <c r="M5" s="274"/>
      <c r="N5" s="274"/>
      <c r="O5" s="274"/>
      <c r="P5" s="274"/>
      <c r="Q5" s="274"/>
      <c r="R5" s="274"/>
      <c r="S5" s="274"/>
      <c r="T5" s="273" t="s">
        <v>282</v>
      </c>
      <c r="U5" s="274"/>
      <c r="V5" s="274"/>
      <c r="W5" s="274"/>
      <c r="X5" s="274"/>
      <c r="Y5" s="274"/>
      <c r="Z5" s="274"/>
      <c r="AA5" s="274"/>
      <c r="AB5" s="274"/>
      <c r="AC5" s="274"/>
      <c r="AD5" s="274"/>
      <c r="AE5" s="274"/>
      <c r="AF5" s="274"/>
      <c r="AG5" s="274"/>
      <c r="AH5" s="274"/>
      <c r="AI5" s="281"/>
    </row>
    <row r="6" spans="2:36" ht="14.25" customHeight="1" x14ac:dyDescent="0.3">
      <c r="B6" s="155"/>
      <c r="C6" s="156"/>
      <c r="D6" s="278" t="s">
        <v>192</v>
      </c>
      <c r="E6" s="279"/>
      <c r="F6" s="279"/>
      <c r="G6" s="279"/>
      <c r="H6" s="280"/>
      <c r="I6" s="278" t="s">
        <v>193</v>
      </c>
      <c r="J6" s="279"/>
      <c r="K6" s="279"/>
      <c r="L6" s="279"/>
      <c r="M6" s="280"/>
      <c r="N6" s="278" t="s">
        <v>194</v>
      </c>
      <c r="O6" s="279"/>
      <c r="P6" s="279"/>
      <c r="Q6" s="279"/>
      <c r="R6" s="279"/>
      <c r="S6" s="157"/>
      <c r="T6" s="278" t="s">
        <v>192</v>
      </c>
      <c r="U6" s="279"/>
      <c r="V6" s="279"/>
      <c r="W6" s="279"/>
      <c r="X6" s="280"/>
      <c r="Y6" s="278" t="s">
        <v>193</v>
      </c>
      <c r="Z6" s="279"/>
      <c r="AA6" s="279"/>
      <c r="AB6" s="279"/>
      <c r="AC6" s="280"/>
      <c r="AD6" s="278" t="s">
        <v>194</v>
      </c>
      <c r="AE6" s="279"/>
      <c r="AF6" s="279"/>
      <c r="AG6" s="279"/>
      <c r="AH6" s="279"/>
      <c r="AI6" s="280"/>
    </row>
    <row r="7" spans="2:36" ht="33.75" customHeight="1" x14ac:dyDescent="0.3">
      <c r="B7" s="155"/>
      <c r="C7" s="156"/>
      <c r="D7" s="275" t="s">
        <v>301</v>
      </c>
      <c r="E7" s="276"/>
      <c r="F7" s="276"/>
      <c r="G7" s="276"/>
      <c r="H7" s="277"/>
      <c r="I7" s="275" t="s">
        <v>301</v>
      </c>
      <c r="J7" s="276"/>
      <c r="K7" s="276"/>
      <c r="L7" s="276"/>
      <c r="M7" s="277"/>
      <c r="N7" s="275" t="s">
        <v>301</v>
      </c>
      <c r="O7" s="276"/>
      <c r="P7" s="276"/>
      <c r="Q7" s="276"/>
      <c r="R7" s="277"/>
      <c r="S7" s="270" t="s">
        <v>302</v>
      </c>
      <c r="T7" s="275" t="s">
        <v>291</v>
      </c>
      <c r="U7" s="276"/>
      <c r="V7" s="276"/>
      <c r="W7" s="276"/>
      <c r="X7" s="277"/>
      <c r="Y7" s="275" t="s">
        <v>291</v>
      </c>
      <c r="Z7" s="276"/>
      <c r="AA7" s="276"/>
      <c r="AB7" s="276"/>
      <c r="AC7" s="277"/>
      <c r="AD7" s="275" t="s">
        <v>291</v>
      </c>
      <c r="AE7" s="276"/>
      <c r="AF7" s="276"/>
      <c r="AG7" s="276"/>
      <c r="AH7" s="277"/>
      <c r="AI7" s="270" t="s">
        <v>303</v>
      </c>
    </row>
    <row r="8" spans="2:36" x14ac:dyDescent="0.3">
      <c r="B8" s="155"/>
      <c r="C8" s="156"/>
      <c r="D8" s="158"/>
      <c r="E8" s="275" t="s">
        <v>196</v>
      </c>
      <c r="F8" s="276"/>
      <c r="G8" s="276"/>
      <c r="H8" s="277"/>
      <c r="I8" s="158"/>
      <c r="J8" s="275" t="s">
        <v>196</v>
      </c>
      <c r="K8" s="276"/>
      <c r="L8" s="276"/>
      <c r="M8" s="277"/>
      <c r="N8" s="158"/>
      <c r="O8" s="275" t="s">
        <v>196</v>
      </c>
      <c r="P8" s="276"/>
      <c r="Q8" s="276"/>
      <c r="R8" s="277"/>
      <c r="S8" s="271"/>
      <c r="T8" s="158"/>
      <c r="U8" s="275" t="s">
        <v>196</v>
      </c>
      <c r="V8" s="276"/>
      <c r="W8" s="276"/>
      <c r="X8" s="277"/>
      <c r="Y8" s="158"/>
      <c r="Z8" s="275" t="s">
        <v>196</v>
      </c>
      <c r="AA8" s="276"/>
      <c r="AB8" s="276"/>
      <c r="AC8" s="277"/>
      <c r="AD8" s="158"/>
      <c r="AE8" s="275" t="s">
        <v>196</v>
      </c>
      <c r="AF8" s="276"/>
      <c r="AG8" s="276"/>
      <c r="AH8" s="277"/>
      <c r="AI8" s="271"/>
    </row>
    <row r="9" spans="2:36" ht="43.2" x14ac:dyDescent="0.3">
      <c r="B9" s="155"/>
      <c r="C9" s="159" t="s">
        <v>292</v>
      </c>
      <c r="D9" s="160"/>
      <c r="E9" s="160"/>
      <c r="F9" s="161" t="s">
        <v>198</v>
      </c>
      <c r="G9" s="58" t="s">
        <v>308</v>
      </c>
      <c r="H9" s="58" t="s">
        <v>309</v>
      </c>
      <c r="I9" s="160"/>
      <c r="J9" s="160"/>
      <c r="K9" s="161" t="s">
        <v>198</v>
      </c>
      <c r="L9" s="58" t="s">
        <v>335</v>
      </c>
      <c r="M9" s="58" t="s">
        <v>309</v>
      </c>
      <c r="N9" s="160"/>
      <c r="O9" s="160"/>
      <c r="P9" s="161" t="s">
        <v>198</v>
      </c>
      <c r="Q9" s="58" t="s">
        <v>336</v>
      </c>
      <c r="R9" s="58" t="s">
        <v>309</v>
      </c>
      <c r="S9" s="272"/>
      <c r="T9" s="160"/>
      <c r="U9" s="160"/>
      <c r="V9" s="161" t="s">
        <v>198</v>
      </c>
      <c r="W9" s="58" t="s">
        <v>308</v>
      </c>
      <c r="X9" s="58" t="s">
        <v>309</v>
      </c>
      <c r="Y9" s="160"/>
      <c r="Z9" s="160"/>
      <c r="AA9" s="161" t="s">
        <v>198</v>
      </c>
      <c r="AB9" s="58" t="s">
        <v>335</v>
      </c>
      <c r="AC9" s="58" t="s">
        <v>309</v>
      </c>
      <c r="AD9" s="160"/>
      <c r="AE9" s="160"/>
      <c r="AF9" s="161" t="s">
        <v>198</v>
      </c>
      <c r="AG9" s="58" t="s">
        <v>336</v>
      </c>
      <c r="AH9" s="58" t="s">
        <v>309</v>
      </c>
      <c r="AI9" s="272"/>
    </row>
    <row r="10" spans="2:36" x14ac:dyDescent="0.3">
      <c r="B10" s="133">
        <v>1</v>
      </c>
      <c r="C10" s="134" t="s">
        <v>216</v>
      </c>
      <c r="D10" s="160"/>
      <c r="E10" s="160"/>
      <c r="F10" s="161"/>
      <c r="G10" s="160"/>
      <c r="H10" s="160"/>
      <c r="I10" s="160"/>
      <c r="J10" s="160"/>
      <c r="K10" s="161"/>
      <c r="L10" s="160"/>
      <c r="M10" s="160"/>
      <c r="N10" s="160"/>
      <c r="O10" s="160"/>
      <c r="P10" s="161"/>
      <c r="Q10" s="160"/>
      <c r="R10" s="160"/>
      <c r="S10" s="160"/>
      <c r="T10" s="160"/>
      <c r="U10" s="160"/>
      <c r="V10" s="161"/>
      <c r="W10" s="160"/>
      <c r="X10" s="160"/>
      <c r="Y10" s="160"/>
      <c r="Z10" s="160"/>
      <c r="AA10" s="161"/>
      <c r="AB10" s="160"/>
      <c r="AC10" s="160"/>
      <c r="AD10" s="160"/>
      <c r="AE10" s="160"/>
      <c r="AF10" s="161"/>
      <c r="AG10" s="160"/>
      <c r="AH10" s="160"/>
      <c r="AI10" s="160"/>
      <c r="AJ10" s="162"/>
    </row>
    <row r="11" spans="2:36" ht="28.8" x14ac:dyDescent="0.3">
      <c r="B11" s="133">
        <v>2</v>
      </c>
      <c r="C11" s="135" t="s">
        <v>285</v>
      </c>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row>
    <row r="12" spans="2:36" x14ac:dyDescent="0.3">
      <c r="B12" s="133">
        <v>3</v>
      </c>
      <c r="C12" s="132" t="s">
        <v>201</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row>
    <row r="13" spans="2:36" x14ac:dyDescent="0.3">
      <c r="B13" s="133">
        <v>4</v>
      </c>
      <c r="C13" s="136" t="s">
        <v>202</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row>
    <row r="14" spans="2:36" x14ac:dyDescent="0.3">
      <c r="B14" s="133">
        <v>5</v>
      </c>
      <c r="C14" s="136" t="s">
        <v>206</v>
      </c>
      <c r="D14" s="161"/>
      <c r="E14" s="161"/>
      <c r="F14" s="161"/>
      <c r="G14" s="161"/>
      <c r="H14" s="161"/>
      <c r="I14" s="161"/>
      <c r="J14" s="161"/>
      <c r="K14" s="161"/>
      <c r="L14" s="161"/>
      <c r="M14" s="161"/>
      <c r="N14" s="161"/>
      <c r="O14" s="161"/>
      <c r="P14" s="161"/>
      <c r="Q14" s="161"/>
      <c r="R14" s="161"/>
      <c r="S14" s="161"/>
      <c r="T14" s="161"/>
      <c r="U14" s="161"/>
      <c r="V14" s="161"/>
      <c r="W14" s="161"/>
      <c r="X14" s="161"/>
      <c r="Y14" s="161"/>
      <c r="Z14" s="161"/>
      <c r="AA14" s="161"/>
      <c r="AB14" s="161"/>
      <c r="AC14" s="161"/>
      <c r="AD14" s="161"/>
      <c r="AE14" s="161"/>
      <c r="AF14" s="161"/>
      <c r="AG14" s="161"/>
      <c r="AH14" s="161"/>
      <c r="AI14" s="161"/>
    </row>
    <row r="15" spans="2:36" x14ac:dyDescent="0.3">
      <c r="B15" s="133">
        <v>6</v>
      </c>
      <c r="C15" s="137" t="s">
        <v>207</v>
      </c>
      <c r="D15" s="161"/>
      <c r="E15" s="161"/>
      <c r="F15" s="161"/>
      <c r="G15" s="161"/>
      <c r="H15" s="161"/>
      <c r="I15" s="161"/>
      <c r="J15" s="161"/>
      <c r="K15" s="161"/>
      <c r="L15" s="161"/>
      <c r="M15" s="161"/>
      <c r="N15" s="161"/>
      <c r="O15" s="161"/>
      <c r="P15" s="161"/>
      <c r="Q15" s="161"/>
      <c r="R15" s="161"/>
      <c r="S15" s="161"/>
      <c r="T15" s="161"/>
      <c r="U15" s="161"/>
      <c r="V15" s="161"/>
      <c r="W15" s="161"/>
      <c r="X15" s="161"/>
      <c r="Y15" s="161"/>
      <c r="Z15" s="161"/>
      <c r="AA15" s="161"/>
      <c r="AB15" s="161"/>
      <c r="AC15" s="161"/>
      <c r="AD15" s="161"/>
      <c r="AE15" s="161"/>
      <c r="AF15" s="161"/>
      <c r="AG15" s="161"/>
      <c r="AH15" s="161"/>
      <c r="AI15" s="161"/>
    </row>
    <row r="16" spans="2:36" x14ac:dyDescent="0.3">
      <c r="B16" s="133">
        <v>7</v>
      </c>
      <c r="C16" s="137" t="s">
        <v>339</v>
      </c>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row>
    <row r="17" spans="2:35" x14ac:dyDescent="0.3">
      <c r="B17" s="133">
        <v>8</v>
      </c>
      <c r="C17" s="137" t="s">
        <v>340</v>
      </c>
      <c r="D17" s="161"/>
      <c r="E17" s="161"/>
      <c r="F17" s="161"/>
      <c r="G17" s="161"/>
      <c r="H17" s="161"/>
      <c r="I17" s="161"/>
      <c r="J17" s="161"/>
      <c r="K17" s="161"/>
      <c r="L17" s="161"/>
      <c r="M17" s="161"/>
      <c r="N17" s="161"/>
      <c r="O17" s="161"/>
      <c r="P17" s="161"/>
      <c r="Q17" s="161"/>
      <c r="R17" s="161"/>
      <c r="S17" s="161"/>
      <c r="T17" s="161"/>
      <c r="U17" s="161"/>
      <c r="V17" s="161"/>
      <c r="W17" s="161"/>
      <c r="X17" s="161"/>
      <c r="Y17" s="161"/>
      <c r="Z17" s="161"/>
      <c r="AA17" s="161"/>
      <c r="AB17" s="161"/>
      <c r="AC17" s="161"/>
      <c r="AD17" s="161"/>
      <c r="AE17" s="161"/>
      <c r="AF17" s="161"/>
      <c r="AG17" s="161"/>
      <c r="AH17" s="161"/>
      <c r="AI17" s="161"/>
    </row>
    <row r="18" spans="2:35" x14ac:dyDescent="0.3">
      <c r="B18" s="133">
        <v>9</v>
      </c>
      <c r="C18" s="132" t="s">
        <v>208</v>
      </c>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row>
    <row r="19" spans="2:35" x14ac:dyDescent="0.3">
      <c r="B19" s="133">
        <v>10</v>
      </c>
      <c r="C19" s="136" t="s">
        <v>209</v>
      </c>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row>
    <row r="20" spans="2:35" ht="28.8" x14ac:dyDescent="0.3">
      <c r="B20" s="133">
        <v>11</v>
      </c>
      <c r="C20" s="136" t="s">
        <v>258</v>
      </c>
      <c r="D20" s="161"/>
      <c r="E20" s="161"/>
      <c r="F20" s="161"/>
      <c r="G20" s="161"/>
      <c r="H20" s="161"/>
      <c r="I20" s="161"/>
      <c r="J20" s="161"/>
      <c r="K20" s="161"/>
      <c r="L20" s="161"/>
      <c r="M20" s="161"/>
      <c r="N20" s="161"/>
      <c r="O20" s="161"/>
      <c r="P20" s="161"/>
      <c r="Q20" s="161"/>
      <c r="R20" s="161"/>
      <c r="S20" s="161"/>
      <c r="T20" s="161"/>
      <c r="U20" s="161"/>
      <c r="V20" s="161"/>
      <c r="W20" s="161"/>
      <c r="X20" s="161"/>
      <c r="Y20" s="161"/>
      <c r="Z20" s="161"/>
      <c r="AA20" s="161"/>
      <c r="AB20" s="161"/>
      <c r="AC20" s="161"/>
      <c r="AD20" s="161"/>
      <c r="AE20" s="161"/>
      <c r="AF20" s="161"/>
      <c r="AG20" s="161"/>
      <c r="AH20" s="161"/>
      <c r="AI20" s="161"/>
    </row>
    <row r="21" spans="2:35" ht="28.8" x14ac:dyDescent="0.3">
      <c r="B21" s="133">
        <v>12</v>
      </c>
      <c r="C21" s="138" t="s">
        <v>212</v>
      </c>
      <c r="D21" s="161"/>
      <c r="E21" s="161"/>
      <c r="F21" s="161"/>
      <c r="G21" s="161"/>
      <c r="H21" s="161"/>
      <c r="I21" s="163"/>
      <c r="J21" s="163"/>
      <c r="K21" s="163"/>
      <c r="L21" s="163"/>
      <c r="M21" s="163"/>
      <c r="N21" s="161"/>
      <c r="O21" s="161"/>
      <c r="P21" s="161"/>
      <c r="Q21" s="161"/>
      <c r="R21" s="161"/>
      <c r="S21" s="161"/>
      <c r="T21" s="161"/>
      <c r="U21" s="161"/>
      <c r="V21" s="161"/>
      <c r="W21" s="161"/>
      <c r="X21" s="161"/>
      <c r="Y21" s="163"/>
      <c r="Z21" s="163"/>
      <c r="AA21" s="163"/>
      <c r="AB21" s="163"/>
      <c r="AC21" s="163"/>
      <c r="AD21" s="161"/>
      <c r="AE21" s="161"/>
      <c r="AF21" s="161"/>
      <c r="AG21" s="161"/>
      <c r="AH21" s="161"/>
      <c r="AI21" s="161"/>
    </row>
    <row r="22" spans="2:35" x14ac:dyDescent="0.3">
      <c r="B22" s="133">
        <v>13</v>
      </c>
      <c r="C22" s="138" t="s">
        <v>210</v>
      </c>
      <c r="D22" s="161"/>
      <c r="E22" s="161"/>
      <c r="F22" s="161"/>
      <c r="G22" s="161"/>
      <c r="H22" s="161"/>
      <c r="I22" s="163"/>
      <c r="J22" s="163"/>
      <c r="K22" s="163"/>
      <c r="L22" s="163"/>
      <c r="M22" s="163"/>
      <c r="N22" s="161"/>
      <c r="O22" s="161"/>
      <c r="P22" s="161"/>
      <c r="Q22" s="161"/>
      <c r="R22" s="161"/>
      <c r="S22" s="161"/>
      <c r="T22" s="161"/>
      <c r="U22" s="161"/>
      <c r="V22" s="161"/>
      <c r="W22" s="161"/>
      <c r="X22" s="161"/>
      <c r="Y22" s="163"/>
      <c r="Z22" s="163"/>
      <c r="AA22" s="163"/>
      <c r="AB22" s="163"/>
      <c r="AC22" s="163"/>
      <c r="AD22" s="161"/>
      <c r="AE22" s="161"/>
      <c r="AF22" s="161"/>
      <c r="AG22" s="161"/>
      <c r="AH22" s="161"/>
      <c r="AI22" s="161"/>
    </row>
    <row r="23" spans="2:35" x14ac:dyDescent="0.3">
      <c r="B23" s="133">
        <v>14</v>
      </c>
      <c r="C23" s="132" t="s">
        <v>211</v>
      </c>
      <c r="D23" s="161"/>
      <c r="E23" s="161"/>
      <c r="F23" s="161"/>
      <c r="G23" s="161"/>
      <c r="H23" s="161"/>
      <c r="I23" s="163"/>
      <c r="J23" s="163"/>
      <c r="K23" s="163"/>
      <c r="L23" s="163"/>
      <c r="M23" s="163"/>
      <c r="N23" s="161"/>
      <c r="O23" s="161"/>
      <c r="P23" s="161"/>
      <c r="Q23" s="161"/>
      <c r="R23" s="161"/>
      <c r="S23" s="161"/>
      <c r="T23" s="161"/>
      <c r="U23" s="161"/>
      <c r="V23" s="161"/>
      <c r="W23" s="161"/>
      <c r="X23" s="161"/>
      <c r="Y23" s="163"/>
      <c r="Z23" s="163"/>
      <c r="AA23" s="163"/>
      <c r="AB23" s="163"/>
      <c r="AC23" s="163"/>
      <c r="AD23" s="161"/>
      <c r="AE23" s="161"/>
      <c r="AF23" s="161"/>
      <c r="AG23" s="161"/>
      <c r="AH23" s="161"/>
      <c r="AI23" s="161"/>
    </row>
    <row r="24" spans="2:35" ht="28.8" x14ac:dyDescent="0.3">
      <c r="B24" s="133">
        <v>15</v>
      </c>
      <c r="C24" s="137" t="s">
        <v>212</v>
      </c>
      <c r="D24" s="161"/>
      <c r="E24" s="161"/>
      <c r="F24" s="161"/>
      <c r="G24" s="161"/>
      <c r="H24" s="161"/>
      <c r="I24" s="163"/>
      <c r="J24" s="163"/>
      <c r="K24" s="163"/>
      <c r="L24" s="163"/>
      <c r="M24" s="163"/>
      <c r="N24" s="161"/>
      <c r="O24" s="161"/>
      <c r="P24" s="161"/>
      <c r="Q24" s="161"/>
      <c r="R24" s="161"/>
      <c r="S24" s="161"/>
      <c r="T24" s="161"/>
      <c r="U24" s="161"/>
      <c r="V24" s="161"/>
      <c r="W24" s="161"/>
      <c r="X24" s="161"/>
      <c r="Y24" s="163"/>
      <c r="Z24" s="163"/>
      <c r="AA24" s="163"/>
      <c r="AB24" s="163"/>
      <c r="AC24" s="163"/>
      <c r="AD24" s="161"/>
      <c r="AE24" s="161"/>
      <c r="AF24" s="161"/>
      <c r="AG24" s="161"/>
      <c r="AH24" s="161"/>
      <c r="AI24" s="161"/>
    </row>
    <row r="25" spans="2:35" x14ac:dyDescent="0.3">
      <c r="B25" s="133">
        <v>16</v>
      </c>
      <c r="C25" s="137" t="s">
        <v>210</v>
      </c>
      <c r="D25" s="161"/>
      <c r="E25" s="161"/>
      <c r="F25" s="161"/>
      <c r="G25" s="161"/>
      <c r="H25" s="161"/>
      <c r="I25" s="163"/>
      <c r="J25" s="163"/>
      <c r="K25" s="163"/>
      <c r="L25" s="163"/>
      <c r="M25" s="163"/>
      <c r="N25" s="161"/>
      <c r="O25" s="161"/>
      <c r="P25" s="161"/>
      <c r="Q25" s="161"/>
      <c r="R25" s="161"/>
      <c r="S25" s="161"/>
      <c r="T25" s="161"/>
      <c r="U25" s="161"/>
      <c r="V25" s="161"/>
      <c r="W25" s="161"/>
      <c r="X25" s="161"/>
      <c r="Y25" s="163"/>
      <c r="Z25" s="163"/>
      <c r="AA25" s="163"/>
      <c r="AB25" s="163"/>
      <c r="AC25" s="163"/>
      <c r="AD25" s="161"/>
      <c r="AE25" s="161"/>
      <c r="AF25" s="161"/>
      <c r="AG25" s="161"/>
      <c r="AH25" s="161"/>
      <c r="AI25" s="161"/>
    </row>
    <row r="26" spans="2:35" x14ac:dyDescent="0.3">
      <c r="B26" s="133">
        <v>17</v>
      </c>
      <c r="C26" s="137" t="s">
        <v>213</v>
      </c>
      <c r="D26" s="161"/>
      <c r="E26" s="161"/>
      <c r="F26" s="161"/>
      <c r="G26" s="161"/>
      <c r="H26" s="161"/>
      <c r="I26" s="163"/>
      <c r="J26" s="163"/>
      <c r="K26" s="163"/>
      <c r="L26" s="163"/>
      <c r="M26" s="163"/>
      <c r="N26" s="161"/>
      <c r="O26" s="161"/>
      <c r="P26" s="161"/>
      <c r="Q26" s="161"/>
      <c r="R26" s="161"/>
      <c r="S26" s="161"/>
      <c r="T26" s="161"/>
      <c r="U26" s="161"/>
      <c r="V26" s="161"/>
      <c r="W26" s="161"/>
      <c r="X26" s="161"/>
      <c r="Y26" s="163"/>
      <c r="Z26" s="163"/>
      <c r="AA26" s="163"/>
      <c r="AB26" s="163"/>
      <c r="AC26" s="163"/>
      <c r="AD26" s="161"/>
      <c r="AE26" s="161"/>
      <c r="AF26" s="161"/>
      <c r="AG26" s="161"/>
      <c r="AH26" s="161"/>
      <c r="AI26" s="161"/>
    </row>
    <row r="27" spans="2:35" x14ac:dyDescent="0.3">
      <c r="B27" s="133">
        <v>18</v>
      </c>
      <c r="C27" s="132" t="s">
        <v>286</v>
      </c>
      <c r="D27" s="161"/>
      <c r="E27" s="161"/>
      <c r="F27" s="161"/>
      <c r="G27" s="161"/>
      <c r="H27" s="161"/>
      <c r="I27" s="163"/>
      <c r="J27" s="163"/>
      <c r="K27" s="163"/>
      <c r="L27" s="163"/>
      <c r="M27" s="163"/>
      <c r="N27" s="161"/>
      <c r="O27" s="161"/>
      <c r="P27" s="161"/>
      <c r="Q27" s="161"/>
      <c r="R27" s="161"/>
      <c r="S27" s="161"/>
      <c r="T27" s="161"/>
      <c r="U27" s="161"/>
      <c r="V27" s="161"/>
      <c r="W27" s="161"/>
      <c r="X27" s="161"/>
      <c r="Y27" s="163"/>
      <c r="Z27" s="163"/>
      <c r="AA27" s="163"/>
      <c r="AB27" s="163"/>
      <c r="AC27" s="163"/>
      <c r="AD27" s="161"/>
      <c r="AE27" s="161"/>
      <c r="AF27" s="161"/>
      <c r="AG27" s="161"/>
      <c r="AH27" s="161"/>
      <c r="AI27" s="161"/>
    </row>
    <row r="28" spans="2:35" ht="28.8" x14ac:dyDescent="0.3">
      <c r="B28" s="133">
        <v>19</v>
      </c>
      <c r="C28" s="135" t="s">
        <v>283</v>
      </c>
      <c r="D28" s="161"/>
      <c r="E28" s="161"/>
      <c r="F28" s="161"/>
      <c r="G28" s="161"/>
      <c r="H28" s="161"/>
      <c r="I28" s="163"/>
      <c r="J28" s="163"/>
      <c r="K28" s="163"/>
      <c r="L28" s="163"/>
      <c r="M28" s="163"/>
      <c r="N28" s="161"/>
      <c r="O28" s="161"/>
      <c r="P28" s="161"/>
      <c r="Q28" s="161"/>
      <c r="R28" s="161"/>
      <c r="S28" s="161"/>
      <c r="T28" s="161"/>
      <c r="U28" s="161"/>
      <c r="V28" s="161"/>
      <c r="W28" s="161"/>
      <c r="X28" s="161"/>
      <c r="Y28" s="163"/>
      <c r="Z28" s="163"/>
      <c r="AA28" s="163"/>
      <c r="AB28" s="163"/>
      <c r="AC28" s="163"/>
      <c r="AD28" s="161"/>
      <c r="AE28" s="161"/>
      <c r="AF28" s="161"/>
      <c r="AG28" s="161"/>
      <c r="AH28" s="161"/>
      <c r="AI28" s="161"/>
    </row>
  </sheetData>
  <mergeCells count="23">
    <mergeCell ref="T5:AI5"/>
    <mergeCell ref="AI7:AI9"/>
    <mergeCell ref="T6:X6"/>
    <mergeCell ref="T7:X7"/>
    <mergeCell ref="U8:X8"/>
    <mergeCell ref="Y7:AC7"/>
    <mergeCell ref="Z8:AC8"/>
    <mergeCell ref="AD7:AH7"/>
    <mergeCell ref="AE8:AH8"/>
    <mergeCell ref="AD6:AI6"/>
    <mergeCell ref="Y6:AC6"/>
    <mergeCell ref="B4:C4"/>
    <mergeCell ref="S7:S9"/>
    <mergeCell ref="D5:S5"/>
    <mergeCell ref="D7:H7"/>
    <mergeCell ref="E8:H8"/>
    <mergeCell ref="I6:M6"/>
    <mergeCell ref="D6:H6"/>
    <mergeCell ref="I7:M7"/>
    <mergeCell ref="J8:M8"/>
    <mergeCell ref="N7:R7"/>
    <mergeCell ref="N6:R6"/>
    <mergeCell ref="O8:R8"/>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2"/>
  <sheetViews>
    <sheetView zoomScale="90" zoomScaleNormal="90" workbookViewId="0">
      <selection activeCell="F18" sqref="F18"/>
    </sheetView>
  </sheetViews>
  <sheetFormatPr defaultColWidth="8.88671875" defaultRowHeight="14.4" x14ac:dyDescent="0.3"/>
  <cols>
    <col min="1" max="1" width="8.88671875" style="190"/>
    <col min="2" max="2" width="3.44140625" style="190" customWidth="1"/>
    <col min="3" max="3" width="20.109375" style="190" customWidth="1"/>
    <col min="4" max="4" width="26.44140625" style="190" bestFit="1" customWidth="1"/>
    <col min="5" max="5" width="8.88671875" style="190"/>
    <col min="6" max="6" width="27" style="190" bestFit="1" customWidth="1"/>
    <col min="7" max="8" width="52.6640625" style="190" bestFit="1" customWidth="1"/>
    <col min="9" max="16384" width="8.88671875" style="190"/>
  </cols>
  <sheetData>
    <row r="2" spans="2:8" x14ac:dyDescent="0.3">
      <c r="C2" s="191" t="s">
        <v>236</v>
      </c>
    </row>
    <row r="4" spans="2:8" x14ac:dyDescent="0.3">
      <c r="C4" s="192" t="s">
        <v>217</v>
      </c>
      <c r="D4" s="192" t="s">
        <v>218</v>
      </c>
      <c r="E4" s="192" t="s">
        <v>219</v>
      </c>
      <c r="F4" s="192" t="s">
        <v>220</v>
      </c>
      <c r="G4" s="192" t="s">
        <v>221</v>
      </c>
      <c r="H4" s="192" t="s">
        <v>222</v>
      </c>
    </row>
    <row r="5" spans="2:8" x14ac:dyDescent="0.3">
      <c r="C5" s="284" t="s">
        <v>237</v>
      </c>
      <c r="D5" s="284" t="s">
        <v>341</v>
      </c>
      <c r="E5" s="282" t="s">
        <v>342</v>
      </c>
      <c r="F5" s="283"/>
      <c r="G5" s="270" t="s">
        <v>344</v>
      </c>
      <c r="H5" s="270" t="s">
        <v>238</v>
      </c>
    </row>
    <row r="6" spans="2:8" ht="28.8" x14ac:dyDescent="0.3">
      <c r="C6" s="285"/>
      <c r="D6" s="285"/>
      <c r="E6" s="193"/>
      <c r="F6" s="194" t="s">
        <v>343</v>
      </c>
      <c r="G6" s="272"/>
      <c r="H6" s="272"/>
    </row>
    <row r="7" spans="2:8" x14ac:dyDescent="0.3">
      <c r="B7" s="195">
        <v>1</v>
      </c>
      <c r="C7" s="195"/>
      <c r="D7" s="195"/>
      <c r="E7" s="195"/>
      <c r="F7" s="195"/>
      <c r="G7" s="195" t="s">
        <v>345</v>
      </c>
      <c r="H7" s="195"/>
    </row>
    <row r="8" spans="2:8" x14ac:dyDescent="0.3">
      <c r="B8" s="195">
        <v>2</v>
      </c>
      <c r="C8" s="195"/>
      <c r="D8" s="195"/>
      <c r="E8" s="195"/>
      <c r="F8" s="195"/>
      <c r="G8" s="195" t="s">
        <v>345</v>
      </c>
      <c r="H8" s="195"/>
    </row>
    <row r="9" spans="2:8" x14ac:dyDescent="0.3">
      <c r="B9" s="195">
        <v>3</v>
      </c>
      <c r="C9" s="195"/>
      <c r="D9" s="195"/>
      <c r="E9" s="195"/>
      <c r="F9" s="195"/>
      <c r="G9" s="195" t="s">
        <v>345</v>
      </c>
      <c r="H9" s="195"/>
    </row>
    <row r="10" spans="2:8" x14ac:dyDescent="0.3">
      <c r="B10" s="195">
        <v>4</v>
      </c>
      <c r="C10" s="195"/>
      <c r="D10" s="195"/>
      <c r="E10" s="195"/>
      <c r="F10" s="195"/>
      <c r="G10" s="195" t="s">
        <v>345</v>
      </c>
      <c r="H10" s="195"/>
    </row>
    <row r="11" spans="2:8" x14ac:dyDescent="0.3">
      <c r="B11" s="195">
        <v>5</v>
      </c>
      <c r="C11" s="195"/>
      <c r="D11" s="195"/>
      <c r="E11" s="195"/>
      <c r="F11" s="195"/>
      <c r="G11" s="195" t="s">
        <v>345</v>
      </c>
      <c r="H11" s="195"/>
    </row>
    <row r="12" spans="2:8" x14ac:dyDescent="0.3">
      <c r="B12" s="195" t="s">
        <v>252</v>
      </c>
      <c r="C12" s="195"/>
      <c r="D12" s="195"/>
      <c r="E12" s="195"/>
      <c r="F12" s="195"/>
      <c r="G12" s="195" t="s">
        <v>345</v>
      </c>
      <c r="H12" s="195"/>
    </row>
  </sheetData>
  <mergeCells count="5">
    <mergeCell ref="E5:F5"/>
    <mergeCell ref="C5:C6"/>
    <mergeCell ref="D5:D6"/>
    <mergeCell ref="G5:G6"/>
    <mergeCell ref="H5:H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E37"/>
  <sheetViews>
    <sheetView showGridLines="0" zoomScale="80" zoomScaleNormal="80" zoomScalePageLayoutView="110" workbookViewId="0">
      <selection activeCell="C19" sqref="C19"/>
    </sheetView>
  </sheetViews>
  <sheetFormatPr defaultColWidth="9.109375" defaultRowHeight="14.4" x14ac:dyDescent="0.3"/>
  <cols>
    <col min="1" max="1" width="6.5546875" style="1" customWidth="1"/>
    <col min="2" max="2" width="9.109375" style="1"/>
    <col min="3" max="3" width="114.44140625" style="176" bestFit="1" customWidth="1"/>
    <col min="4" max="4" width="28" style="1" customWidth="1"/>
    <col min="5" max="5" width="28" style="13" customWidth="1"/>
    <col min="6" max="16384" width="9.109375" style="1"/>
  </cols>
  <sheetData>
    <row r="2" spans="2:5" x14ac:dyDescent="0.3">
      <c r="B2" s="55" t="s">
        <v>47</v>
      </c>
    </row>
    <row r="3" spans="2:5" x14ac:dyDescent="0.3">
      <c r="B3" s="69" t="s">
        <v>7</v>
      </c>
    </row>
    <row r="4" spans="2:5" x14ac:dyDescent="0.3">
      <c r="D4" s="2"/>
      <c r="E4" s="14"/>
    </row>
    <row r="5" spans="2:5" ht="28.8" x14ac:dyDescent="0.3">
      <c r="B5" s="20" t="s">
        <v>0</v>
      </c>
      <c r="C5" s="199" t="s">
        <v>1</v>
      </c>
      <c r="D5" s="199"/>
      <c r="E5" s="15"/>
    </row>
    <row r="6" spans="2:5" x14ac:dyDescent="0.3">
      <c r="B6" s="18"/>
      <c r="C6" s="177" t="s">
        <v>22</v>
      </c>
      <c r="D6" s="70"/>
      <c r="E6" s="15"/>
    </row>
    <row r="7" spans="2:5" ht="52.5" customHeight="1" x14ac:dyDescent="0.3">
      <c r="B7" s="16">
        <v>1</v>
      </c>
      <c r="C7" s="71" t="s">
        <v>27</v>
      </c>
      <c r="D7" s="71"/>
      <c r="E7" s="15"/>
    </row>
    <row r="8" spans="2:5" ht="62.25" customHeight="1" x14ac:dyDescent="0.3">
      <c r="B8" s="16">
        <v>2</v>
      </c>
      <c r="C8" s="71" t="s">
        <v>28</v>
      </c>
      <c r="D8" s="71"/>
      <c r="E8" s="15"/>
    </row>
    <row r="9" spans="2:5" ht="42" customHeight="1" x14ac:dyDescent="0.3">
      <c r="B9" s="16">
        <v>3</v>
      </c>
      <c r="C9" s="71" t="s">
        <v>316</v>
      </c>
      <c r="D9" s="71"/>
      <c r="E9" s="15"/>
    </row>
    <row r="10" spans="2:5" ht="48" customHeight="1" x14ac:dyDescent="0.3">
      <c r="B10" s="16">
        <v>4</v>
      </c>
      <c r="C10" s="71" t="s">
        <v>29</v>
      </c>
      <c r="D10" s="71"/>
      <c r="E10" s="15"/>
    </row>
    <row r="11" spans="2:5" x14ac:dyDescent="0.3">
      <c r="B11" s="7"/>
      <c r="C11" s="177" t="s">
        <v>3</v>
      </c>
      <c r="D11" s="7"/>
      <c r="E11" s="15"/>
    </row>
    <row r="12" spans="2:5" ht="43.2" x14ac:dyDescent="0.3">
      <c r="B12" s="17">
        <v>5</v>
      </c>
      <c r="C12" s="71" t="s">
        <v>318</v>
      </c>
      <c r="D12" s="71"/>
      <c r="E12" s="72"/>
    </row>
    <row r="13" spans="2:5" x14ac:dyDescent="0.3">
      <c r="B13" s="16" t="s">
        <v>2</v>
      </c>
      <c r="C13" s="74" t="s">
        <v>18</v>
      </c>
      <c r="D13" s="71"/>
      <c r="E13" s="72"/>
    </row>
    <row r="14" spans="2:5" x14ac:dyDescent="0.3">
      <c r="B14" s="16" t="s">
        <v>4</v>
      </c>
      <c r="C14" s="74" t="s">
        <v>31</v>
      </c>
      <c r="D14" s="71"/>
      <c r="E14" s="72"/>
    </row>
    <row r="15" spans="2:5" x14ac:dyDescent="0.3">
      <c r="B15" s="16" t="s">
        <v>5</v>
      </c>
      <c r="C15" s="74" t="s">
        <v>19</v>
      </c>
      <c r="D15" s="71"/>
      <c r="E15" s="72"/>
    </row>
    <row r="16" spans="2:5" ht="28.8" x14ac:dyDescent="0.3">
      <c r="B16" s="17">
        <v>6</v>
      </c>
      <c r="C16" s="71" t="s">
        <v>319</v>
      </c>
      <c r="D16" s="71"/>
      <c r="E16" s="72"/>
    </row>
    <row r="17" spans="2:5" ht="43.2" x14ac:dyDescent="0.3">
      <c r="B17" s="16">
        <v>7</v>
      </c>
      <c r="C17" s="71" t="s">
        <v>320</v>
      </c>
      <c r="D17" s="73"/>
      <c r="E17" s="15"/>
    </row>
    <row r="18" spans="2:5" ht="15.75" customHeight="1" x14ac:dyDescent="0.3">
      <c r="B18" s="16" t="s">
        <v>2</v>
      </c>
      <c r="C18" s="74" t="s">
        <v>18</v>
      </c>
      <c r="D18" s="75"/>
      <c r="E18" s="15"/>
    </row>
    <row r="19" spans="2:5" x14ac:dyDescent="0.3">
      <c r="B19" s="16" t="s">
        <v>4</v>
      </c>
      <c r="C19" s="74" t="s">
        <v>31</v>
      </c>
      <c r="D19" s="75"/>
      <c r="E19" s="15"/>
    </row>
    <row r="20" spans="2:5" x14ac:dyDescent="0.3">
      <c r="B20" s="16" t="s">
        <v>5</v>
      </c>
      <c r="C20" s="74" t="s">
        <v>19</v>
      </c>
      <c r="D20" s="75"/>
      <c r="E20" s="15"/>
    </row>
    <row r="21" spans="2:5" x14ac:dyDescent="0.3">
      <c r="B21" s="16">
        <v>8</v>
      </c>
      <c r="C21" s="71" t="s">
        <v>15</v>
      </c>
      <c r="D21" s="71"/>
      <c r="E21" s="72"/>
    </row>
    <row r="22" spans="2:5" x14ac:dyDescent="0.3">
      <c r="B22" s="16">
        <v>9</v>
      </c>
      <c r="C22" s="71" t="s">
        <v>30</v>
      </c>
      <c r="D22" s="71"/>
      <c r="E22" s="72"/>
    </row>
    <row r="23" spans="2:5" x14ac:dyDescent="0.3">
      <c r="B23" s="18"/>
      <c r="C23" s="19" t="s">
        <v>8</v>
      </c>
      <c r="D23" s="70"/>
      <c r="E23" s="72"/>
    </row>
    <row r="24" spans="2:5" x14ac:dyDescent="0.3">
      <c r="B24" s="16">
        <v>10</v>
      </c>
      <c r="C24" s="71" t="s">
        <v>21</v>
      </c>
      <c r="D24" s="71"/>
      <c r="E24" s="72"/>
    </row>
    <row r="25" spans="2:5" ht="28.8" x14ac:dyDescent="0.3">
      <c r="B25" s="16">
        <v>11</v>
      </c>
      <c r="C25" s="71" t="s">
        <v>321</v>
      </c>
      <c r="D25" s="200"/>
      <c r="E25" s="15"/>
    </row>
    <row r="26" spans="2:5" x14ac:dyDescent="0.3">
      <c r="B26" s="16" t="s">
        <v>2</v>
      </c>
      <c r="C26" s="74" t="s">
        <v>18</v>
      </c>
      <c r="D26" s="201"/>
      <c r="E26" s="15"/>
    </row>
    <row r="27" spans="2:5" x14ac:dyDescent="0.3">
      <c r="B27" s="16" t="s">
        <v>4</v>
      </c>
      <c r="C27" s="74" t="s">
        <v>31</v>
      </c>
      <c r="D27" s="201"/>
      <c r="E27" s="15"/>
    </row>
    <row r="28" spans="2:5" x14ac:dyDescent="0.3">
      <c r="B28" s="16" t="s">
        <v>5</v>
      </c>
      <c r="C28" s="74" t="s">
        <v>19</v>
      </c>
      <c r="D28" s="202"/>
      <c r="E28" s="15"/>
    </row>
    <row r="29" spans="2:5" x14ac:dyDescent="0.3">
      <c r="B29" s="16">
        <v>12</v>
      </c>
      <c r="C29" s="71" t="s">
        <v>20</v>
      </c>
      <c r="D29" s="200"/>
      <c r="E29" s="15"/>
    </row>
    <row r="30" spans="2:5" x14ac:dyDescent="0.3">
      <c r="B30" s="16" t="s">
        <v>2</v>
      </c>
      <c r="C30" s="74" t="s">
        <v>18</v>
      </c>
      <c r="D30" s="201"/>
      <c r="E30" s="15"/>
    </row>
    <row r="31" spans="2:5" x14ac:dyDescent="0.3">
      <c r="B31" s="16" t="s">
        <v>4</v>
      </c>
      <c r="C31" s="74" t="s">
        <v>31</v>
      </c>
      <c r="D31" s="201"/>
      <c r="E31" s="15"/>
    </row>
    <row r="32" spans="2:5" x14ac:dyDescent="0.3">
      <c r="B32" s="16" t="s">
        <v>5</v>
      </c>
      <c r="C32" s="74" t="s">
        <v>19</v>
      </c>
      <c r="D32" s="202"/>
      <c r="E32" s="15"/>
    </row>
    <row r="33" spans="2:5" ht="28.8" x14ac:dyDescent="0.3">
      <c r="B33" s="16">
        <v>13</v>
      </c>
      <c r="C33" s="71" t="s">
        <v>322</v>
      </c>
      <c r="D33" s="71"/>
      <c r="E33" s="72"/>
    </row>
    <row r="34" spans="2:5" x14ac:dyDescent="0.3">
      <c r="B34" s="16">
        <v>14</v>
      </c>
      <c r="C34" s="71" t="s">
        <v>24</v>
      </c>
      <c r="D34" s="71"/>
      <c r="E34" s="72"/>
    </row>
    <row r="35" spans="2:5" x14ac:dyDescent="0.3">
      <c r="B35" s="16">
        <v>15</v>
      </c>
      <c r="C35" s="71" t="s">
        <v>23</v>
      </c>
      <c r="D35" s="71"/>
      <c r="E35" s="72"/>
    </row>
    <row r="36" spans="2:5" ht="28.8" x14ac:dyDescent="0.3">
      <c r="B36" s="16">
        <v>16</v>
      </c>
      <c r="C36" s="71" t="s">
        <v>323</v>
      </c>
      <c r="D36" s="71"/>
      <c r="E36" s="72"/>
    </row>
    <row r="37" spans="2:5" ht="28.8" x14ac:dyDescent="0.3">
      <c r="B37" s="16">
        <v>17</v>
      </c>
      <c r="C37" s="71" t="s">
        <v>227</v>
      </c>
      <c r="D37" s="71"/>
      <c r="E37" s="72"/>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25"/>
  <sheetViews>
    <sheetView showGridLines="0" topLeftCell="A13" zoomScale="90" zoomScaleNormal="90" zoomScalePageLayoutView="110" workbookViewId="0">
      <selection activeCell="A13" sqref="A1:XFD1048576"/>
    </sheetView>
  </sheetViews>
  <sheetFormatPr defaultColWidth="9.109375" defaultRowHeight="14.4" x14ac:dyDescent="0.3"/>
  <cols>
    <col min="1" max="1" width="6.5546875" style="176" customWidth="1"/>
    <col min="2" max="2" width="9.109375" style="176"/>
    <col min="3" max="3" width="84.5546875" style="176" bestFit="1" customWidth="1"/>
    <col min="4" max="4" width="28" style="176" customWidth="1"/>
    <col min="5" max="5" width="46.109375" style="176" customWidth="1"/>
    <col min="6" max="16384" width="9.109375" style="176"/>
  </cols>
  <sheetData>
    <row r="2" spans="2:4" x14ac:dyDescent="0.3">
      <c r="B2" s="55" t="s">
        <v>48</v>
      </c>
    </row>
    <row r="3" spans="2:4" x14ac:dyDescent="0.3">
      <c r="B3" s="178" t="s">
        <v>7</v>
      </c>
    </row>
    <row r="4" spans="2:4" x14ac:dyDescent="0.3">
      <c r="D4" s="179"/>
    </row>
    <row r="5" spans="2:4" ht="28.8" x14ac:dyDescent="0.3">
      <c r="B5" s="180" t="s">
        <v>0</v>
      </c>
      <c r="C5" s="203" t="s">
        <v>1</v>
      </c>
      <c r="D5" s="203"/>
    </row>
    <row r="6" spans="2:4" x14ac:dyDescent="0.3">
      <c r="B6" s="181"/>
      <c r="C6" s="177" t="s">
        <v>22</v>
      </c>
      <c r="D6" s="182"/>
    </row>
    <row r="7" spans="2:4" ht="43.2" x14ac:dyDescent="0.3">
      <c r="B7" s="4">
        <v>1</v>
      </c>
      <c r="C7" s="76" t="s">
        <v>32</v>
      </c>
      <c r="D7" s="76"/>
    </row>
    <row r="8" spans="2:4" ht="43.2" x14ac:dyDescent="0.3">
      <c r="B8" s="16">
        <v>2</v>
      </c>
      <c r="C8" s="71" t="s">
        <v>26</v>
      </c>
      <c r="D8" s="71"/>
    </row>
    <row r="9" spans="2:4" ht="28.8" x14ac:dyDescent="0.3">
      <c r="B9" s="16">
        <v>3</v>
      </c>
      <c r="C9" s="71" t="s">
        <v>25</v>
      </c>
      <c r="D9" s="71"/>
    </row>
    <row r="10" spans="2:4" x14ac:dyDescent="0.3">
      <c r="B10" s="183"/>
      <c r="C10" s="177" t="s">
        <v>3</v>
      </c>
      <c r="D10" s="183"/>
    </row>
    <row r="11" spans="2:4" ht="43.2" x14ac:dyDescent="0.3">
      <c r="B11" s="180">
        <v>4</v>
      </c>
      <c r="C11" s="76" t="s">
        <v>33</v>
      </c>
      <c r="D11" s="204"/>
    </row>
    <row r="12" spans="2:4" x14ac:dyDescent="0.3">
      <c r="B12" s="180" t="s">
        <v>2</v>
      </c>
      <c r="C12" s="184" t="s">
        <v>11</v>
      </c>
      <c r="D12" s="205"/>
    </row>
    <row r="13" spans="2:4" x14ac:dyDescent="0.3">
      <c r="B13" s="180" t="s">
        <v>4</v>
      </c>
      <c r="C13" s="184" t="s">
        <v>9</v>
      </c>
      <c r="D13" s="205"/>
    </row>
    <row r="14" spans="2:4" x14ac:dyDescent="0.3">
      <c r="B14" s="180" t="s">
        <v>5</v>
      </c>
      <c r="C14" s="184" t="s">
        <v>14</v>
      </c>
      <c r="D14" s="205"/>
    </row>
    <row r="15" spans="2:4" x14ac:dyDescent="0.3">
      <c r="B15" s="180" t="s">
        <v>6</v>
      </c>
      <c r="C15" s="184" t="s">
        <v>10</v>
      </c>
      <c r="D15" s="206"/>
    </row>
    <row r="16" spans="2:4" s="185" customFormat="1" ht="57.6" x14ac:dyDescent="0.3">
      <c r="B16" s="17">
        <v>5</v>
      </c>
      <c r="C16" s="71" t="s">
        <v>324</v>
      </c>
      <c r="D16" s="71"/>
    </row>
    <row r="17" spans="2:4" x14ac:dyDescent="0.3">
      <c r="B17" s="4">
        <v>6</v>
      </c>
      <c r="C17" s="76" t="s">
        <v>16</v>
      </c>
      <c r="D17" s="76"/>
    </row>
    <row r="18" spans="2:4" x14ac:dyDescent="0.3">
      <c r="B18" s="4">
        <v>7</v>
      </c>
      <c r="C18" s="76" t="s">
        <v>34</v>
      </c>
      <c r="D18" s="76"/>
    </row>
    <row r="19" spans="2:4" x14ac:dyDescent="0.3">
      <c r="B19" s="181"/>
      <c r="C19" s="177" t="s">
        <v>8</v>
      </c>
      <c r="D19" s="182"/>
    </row>
    <row r="20" spans="2:4" ht="28.8" x14ac:dyDescent="0.3">
      <c r="B20" s="4">
        <v>8</v>
      </c>
      <c r="C20" s="76" t="s">
        <v>17</v>
      </c>
      <c r="D20" s="76"/>
    </row>
    <row r="21" spans="2:4" ht="43.2" x14ac:dyDescent="0.3">
      <c r="B21" s="4">
        <v>9</v>
      </c>
      <c r="C21" s="76" t="s">
        <v>325</v>
      </c>
      <c r="D21" s="76"/>
    </row>
    <row r="22" spans="2:4" x14ac:dyDescent="0.3">
      <c r="B22" s="4">
        <v>10</v>
      </c>
      <c r="C22" s="76" t="s">
        <v>12</v>
      </c>
      <c r="D22" s="76"/>
    </row>
    <row r="23" spans="2:4" x14ac:dyDescent="0.3">
      <c r="B23" s="4">
        <v>11</v>
      </c>
      <c r="C23" s="76" t="s">
        <v>35</v>
      </c>
      <c r="D23" s="76"/>
    </row>
    <row r="24" spans="2:4" ht="28.8" x14ac:dyDescent="0.3">
      <c r="B24" s="4">
        <v>12</v>
      </c>
      <c r="C24" s="76" t="s">
        <v>36</v>
      </c>
      <c r="D24" s="76"/>
    </row>
    <row r="25" spans="2:4" ht="28.8" x14ac:dyDescent="0.3">
      <c r="B25" s="4">
        <v>13</v>
      </c>
      <c r="C25" s="76" t="s">
        <v>13</v>
      </c>
      <c r="D25" s="76"/>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21"/>
  <sheetViews>
    <sheetView showGridLines="0" zoomScale="90" zoomScaleNormal="90" zoomScalePageLayoutView="110" workbookViewId="0">
      <selection activeCell="B2" sqref="B2"/>
    </sheetView>
  </sheetViews>
  <sheetFormatPr defaultColWidth="9.109375" defaultRowHeight="14.4" x14ac:dyDescent="0.3"/>
  <cols>
    <col min="1" max="1" width="6.5546875" style="1" customWidth="1"/>
    <col min="2" max="2" width="9.109375" style="1"/>
    <col min="3" max="3" width="93" style="1" bestFit="1" customWidth="1"/>
    <col min="4" max="4" width="28" style="1" customWidth="1"/>
    <col min="5" max="16384" width="9.109375" style="1"/>
  </cols>
  <sheetData>
    <row r="2" spans="2:4" x14ac:dyDescent="0.3">
      <c r="B2" s="55" t="s">
        <v>49</v>
      </c>
    </row>
    <row r="3" spans="2:4" ht="15.6" x14ac:dyDescent="0.3">
      <c r="B3" s="5" t="s">
        <v>7</v>
      </c>
    </row>
    <row r="4" spans="2:4" x14ac:dyDescent="0.3">
      <c r="D4" s="2"/>
    </row>
    <row r="5" spans="2:4" ht="28.8" x14ac:dyDescent="0.3">
      <c r="B5" s="6" t="s">
        <v>0</v>
      </c>
      <c r="C5" s="199" t="s">
        <v>1</v>
      </c>
      <c r="D5" s="199"/>
    </row>
    <row r="6" spans="2:4" x14ac:dyDescent="0.3">
      <c r="B6" s="7"/>
      <c r="C6" s="8" t="s">
        <v>3</v>
      </c>
      <c r="D6" s="7"/>
    </row>
    <row r="7" spans="2:4" ht="46.8" x14ac:dyDescent="0.3">
      <c r="B7" s="9">
        <v>1</v>
      </c>
      <c r="C7" s="12" t="s">
        <v>37</v>
      </c>
      <c r="D7" s="3"/>
    </row>
    <row r="8" spans="2:4" ht="31.2" x14ac:dyDescent="0.3">
      <c r="B8" s="9">
        <v>2</v>
      </c>
      <c r="C8" s="12" t="s">
        <v>38</v>
      </c>
      <c r="D8" s="3"/>
    </row>
    <row r="9" spans="2:4" ht="31.2" x14ac:dyDescent="0.3">
      <c r="B9" s="6">
        <v>3</v>
      </c>
      <c r="C9" s="12" t="s">
        <v>39</v>
      </c>
      <c r="D9" s="3"/>
    </row>
    <row r="10" spans="2:4" ht="15.6" x14ac:dyDescent="0.3">
      <c r="B10" s="6" t="s">
        <v>2</v>
      </c>
      <c r="C10" s="11" t="s">
        <v>40</v>
      </c>
      <c r="D10" s="3"/>
    </row>
    <row r="11" spans="2:4" ht="15.6" x14ac:dyDescent="0.3">
      <c r="B11" s="6" t="s">
        <v>4</v>
      </c>
      <c r="C11" s="11" t="s">
        <v>41</v>
      </c>
      <c r="D11" s="3"/>
    </row>
    <row r="12" spans="2:4" ht="15.6" x14ac:dyDescent="0.3">
      <c r="B12" s="6" t="s">
        <v>5</v>
      </c>
      <c r="C12" s="11" t="s">
        <v>42</v>
      </c>
      <c r="D12" s="3"/>
    </row>
    <row r="13" spans="2:4" ht="15.6" x14ac:dyDescent="0.3">
      <c r="B13" s="6" t="s">
        <v>6</v>
      </c>
      <c r="C13" s="11" t="s">
        <v>43</v>
      </c>
      <c r="D13" s="3"/>
    </row>
    <row r="14" spans="2:4" ht="31.2" x14ac:dyDescent="0.3">
      <c r="B14" s="6">
        <v>4</v>
      </c>
      <c r="C14" s="12" t="s">
        <v>44</v>
      </c>
      <c r="D14" s="3"/>
    </row>
    <row r="15" spans="2:4" ht="15.6" x14ac:dyDescent="0.3">
      <c r="B15" s="9">
        <v>5</v>
      </c>
      <c r="C15" s="12" t="s">
        <v>45</v>
      </c>
      <c r="D15" s="3"/>
    </row>
    <row r="16" spans="2:4" x14ac:dyDescent="0.3">
      <c r="B16" s="7"/>
      <c r="C16" s="8" t="s">
        <v>8</v>
      </c>
      <c r="D16" s="7"/>
    </row>
    <row r="17" spans="2:4" ht="31.2" x14ac:dyDescent="0.3">
      <c r="B17" s="10">
        <v>6</v>
      </c>
      <c r="C17" s="12" t="s">
        <v>46</v>
      </c>
      <c r="D17" s="207"/>
    </row>
    <row r="18" spans="2:4" ht="15.6" x14ac:dyDescent="0.3">
      <c r="B18" s="10" t="s">
        <v>2</v>
      </c>
      <c r="C18" s="11" t="s">
        <v>40</v>
      </c>
      <c r="D18" s="208"/>
    </row>
    <row r="19" spans="2:4" ht="15.6" x14ac:dyDescent="0.3">
      <c r="B19" s="10" t="s">
        <v>4</v>
      </c>
      <c r="C19" s="11" t="s">
        <v>41</v>
      </c>
      <c r="D19" s="208"/>
    </row>
    <row r="20" spans="2:4" ht="15.6" x14ac:dyDescent="0.3">
      <c r="B20" s="10" t="s">
        <v>5</v>
      </c>
      <c r="C20" s="11" t="s">
        <v>42</v>
      </c>
      <c r="D20" s="208"/>
    </row>
    <row r="21" spans="2:4" ht="15.6" x14ac:dyDescent="0.3">
      <c r="B21" s="10" t="s">
        <v>6</v>
      </c>
      <c r="C21" s="11" t="s">
        <v>43</v>
      </c>
      <c r="D21" s="209"/>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73"/>
  <sheetViews>
    <sheetView topLeftCell="I1" zoomScale="79" zoomScaleNormal="79" workbookViewId="0">
      <selection activeCell="S6" sqref="S6:X6"/>
    </sheetView>
  </sheetViews>
  <sheetFormatPr defaultColWidth="8.88671875" defaultRowHeight="13.8" x14ac:dyDescent="0.3"/>
  <cols>
    <col min="1" max="1" width="8.88671875" style="82"/>
    <col min="2" max="2" width="3.33203125" style="82" customWidth="1"/>
    <col min="3" max="3" width="96" style="82" customWidth="1"/>
    <col min="4" max="4" width="15.5546875" style="82" customWidth="1"/>
    <col min="5" max="5" width="20.6640625" style="82" customWidth="1"/>
    <col min="6" max="6" width="13.88671875" style="82" customWidth="1"/>
    <col min="7" max="8" width="13.5546875" style="82" customWidth="1"/>
    <col min="9" max="17" width="13.33203125" style="82" customWidth="1"/>
    <col min="18" max="18" width="20.6640625" style="82" customWidth="1"/>
    <col min="19" max="20" width="17.109375" style="82" customWidth="1"/>
    <col min="21" max="21" width="12.5546875" style="82" customWidth="1"/>
    <col min="22" max="23" width="10.6640625" style="82" customWidth="1"/>
    <col min="24" max="24" width="11.44140625" style="82" customWidth="1"/>
    <col min="25" max="26" width="10.6640625" style="82" customWidth="1"/>
    <col min="27" max="27" width="11.6640625" style="82" customWidth="1"/>
    <col min="28" max="29" width="17.5546875" style="82" customWidth="1"/>
    <col min="30" max="16384" width="8.88671875" style="82"/>
  </cols>
  <sheetData>
    <row r="2" spans="2:29" ht="14.4" x14ac:dyDescent="0.3">
      <c r="C2" s="68" t="s">
        <v>297</v>
      </c>
    </row>
    <row r="3" spans="2:29" x14ac:dyDescent="0.3">
      <c r="D3" s="83" t="s">
        <v>217</v>
      </c>
      <c r="E3" s="83" t="s">
        <v>218</v>
      </c>
      <c r="F3" s="83" t="s">
        <v>219</v>
      </c>
      <c r="G3" s="83" t="s">
        <v>220</v>
      </c>
      <c r="H3" s="83" t="s">
        <v>221</v>
      </c>
      <c r="I3" s="83" t="s">
        <v>222</v>
      </c>
      <c r="J3" s="83" t="s">
        <v>223</v>
      </c>
      <c r="K3" s="83" t="s">
        <v>224</v>
      </c>
      <c r="L3" s="83" t="s">
        <v>225</v>
      </c>
      <c r="M3" s="83" t="s">
        <v>226</v>
      </c>
      <c r="N3" s="83" t="s">
        <v>240</v>
      </c>
      <c r="O3" s="83" t="s">
        <v>241</v>
      </c>
      <c r="P3" s="83" t="s">
        <v>262</v>
      </c>
      <c r="Q3" s="83" t="s">
        <v>242</v>
      </c>
      <c r="R3" s="83" t="s">
        <v>244</v>
      </c>
      <c r="S3" s="83" t="s">
        <v>243</v>
      </c>
      <c r="T3" s="83" t="s">
        <v>245</v>
      </c>
      <c r="U3" s="83" t="s">
        <v>246</v>
      </c>
      <c r="V3" s="83" t="s">
        <v>247</v>
      </c>
      <c r="W3" s="83" t="s">
        <v>248</v>
      </c>
      <c r="X3" s="83" t="s">
        <v>239</v>
      </c>
      <c r="Y3" s="83" t="s">
        <v>249</v>
      </c>
      <c r="Z3" s="83" t="s">
        <v>250</v>
      </c>
      <c r="AA3" s="83" t="s">
        <v>251</v>
      </c>
      <c r="AB3" s="83" t="s">
        <v>263</v>
      </c>
      <c r="AC3" s="83" t="s">
        <v>264</v>
      </c>
    </row>
    <row r="4" spans="2:29" ht="13.95" customHeight="1" x14ac:dyDescent="0.3">
      <c r="C4" s="105"/>
      <c r="D4" s="222" t="s">
        <v>296</v>
      </c>
      <c r="E4" s="223"/>
      <c r="F4" s="223"/>
      <c r="G4" s="223"/>
      <c r="H4" s="223"/>
      <c r="I4" s="223"/>
      <c r="J4" s="223"/>
      <c r="K4" s="223"/>
      <c r="L4" s="223"/>
      <c r="M4" s="223"/>
      <c r="N4" s="223"/>
      <c r="O4" s="223"/>
      <c r="P4" s="223"/>
      <c r="Q4" s="223"/>
      <c r="R4" s="223"/>
      <c r="S4" s="223"/>
      <c r="T4" s="223"/>
      <c r="U4" s="223"/>
      <c r="V4" s="223"/>
      <c r="W4" s="223"/>
      <c r="X4" s="223"/>
      <c r="Y4" s="223"/>
      <c r="Z4" s="223"/>
      <c r="AA4" s="224"/>
      <c r="AB4" s="211" t="s">
        <v>55</v>
      </c>
      <c r="AC4" s="212"/>
    </row>
    <row r="5" spans="2:29" ht="27.6" customHeight="1" x14ac:dyDescent="0.3">
      <c r="C5" s="77"/>
      <c r="D5" s="77" t="s">
        <v>52</v>
      </c>
      <c r="E5" s="215" t="s">
        <v>53</v>
      </c>
      <c r="F5" s="218"/>
      <c r="G5" s="218"/>
      <c r="H5" s="218"/>
      <c r="I5" s="218"/>
      <c r="J5" s="218"/>
      <c r="K5" s="218"/>
      <c r="L5" s="218"/>
      <c r="M5" s="218"/>
      <c r="N5" s="218"/>
      <c r="O5" s="218"/>
      <c r="P5" s="218"/>
      <c r="Q5" s="219"/>
      <c r="R5" s="215" t="s">
        <v>54</v>
      </c>
      <c r="S5" s="218"/>
      <c r="T5" s="218"/>
      <c r="U5" s="218"/>
      <c r="V5" s="218"/>
      <c r="W5" s="218"/>
      <c r="X5" s="218"/>
      <c r="Y5" s="218"/>
      <c r="Z5" s="218"/>
      <c r="AA5" s="219"/>
      <c r="AB5" s="213"/>
      <c r="AC5" s="214"/>
    </row>
    <row r="6" spans="2:29" ht="69" customHeight="1" x14ac:dyDescent="0.3">
      <c r="C6" s="77"/>
      <c r="D6" s="77"/>
      <c r="E6" s="77" t="s">
        <v>52</v>
      </c>
      <c r="F6" s="210" t="s">
        <v>293</v>
      </c>
      <c r="G6" s="210" t="s">
        <v>63</v>
      </c>
      <c r="H6" s="220" t="s">
        <v>257</v>
      </c>
      <c r="I6" s="215" t="s">
        <v>56</v>
      </c>
      <c r="J6" s="216"/>
      <c r="K6" s="217"/>
      <c r="L6" s="215" t="s">
        <v>57</v>
      </c>
      <c r="M6" s="216"/>
      <c r="N6" s="217"/>
      <c r="O6" s="215" t="s">
        <v>58</v>
      </c>
      <c r="P6" s="216"/>
      <c r="Q6" s="217"/>
      <c r="R6" s="77" t="s">
        <v>52</v>
      </c>
      <c r="S6" s="215" t="s">
        <v>59</v>
      </c>
      <c r="T6" s="216"/>
      <c r="U6" s="217"/>
      <c r="V6" s="215" t="s">
        <v>60</v>
      </c>
      <c r="W6" s="218"/>
      <c r="X6" s="219"/>
      <c r="Y6" s="215" t="s">
        <v>58</v>
      </c>
      <c r="Z6" s="216"/>
      <c r="AA6" s="217"/>
      <c r="AB6" s="22" t="s">
        <v>61</v>
      </c>
      <c r="AC6" s="23" t="s">
        <v>62</v>
      </c>
    </row>
    <row r="7" spans="2:29" ht="124.2" x14ac:dyDescent="0.3">
      <c r="C7" s="106" t="s">
        <v>51</v>
      </c>
      <c r="D7" s="24"/>
      <c r="E7" s="24"/>
      <c r="F7" s="210"/>
      <c r="G7" s="210"/>
      <c r="H7" s="221"/>
      <c r="I7" s="24" t="s">
        <v>52</v>
      </c>
      <c r="J7" s="84" t="s">
        <v>293</v>
      </c>
      <c r="K7" s="84" t="s">
        <v>295</v>
      </c>
      <c r="L7" s="24" t="s">
        <v>52</v>
      </c>
      <c r="M7" s="84" t="s">
        <v>294</v>
      </c>
      <c r="N7" s="84" t="s">
        <v>295</v>
      </c>
      <c r="O7" s="24" t="s">
        <v>52</v>
      </c>
      <c r="P7" s="84" t="s">
        <v>293</v>
      </c>
      <c r="Q7" s="84" t="s">
        <v>295</v>
      </c>
      <c r="R7" s="24"/>
      <c r="S7" s="24" t="s">
        <v>52</v>
      </c>
      <c r="T7" s="84" t="s">
        <v>293</v>
      </c>
      <c r="U7" s="84" t="s">
        <v>257</v>
      </c>
      <c r="V7" s="24" t="s">
        <v>52</v>
      </c>
      <c r="W7" s="84" t="s">
        <v>293</v>
      </c>
      <c r="X7" s="84" t="s">
        <v>257</v>
      </c>
      <c r="Y7" s="24" t="s">
        <v>52</v>
      </c>
      <c r="Z7" s="84" t="s">
        <v>293</v>
      </c>
      <c r="AA7" s="84" t="s">
        <v>257</v>
      </c>
      <c r="AB7" s="24"/>
      <c r="AC7" s="25"/>
    </row>
    <row r="8" spans="2:29" x14ac:dyDescent="0.3">
      <c r="B8" s="85">
        <v>1</v>
      </c>
      <c r="C8" s="107" t="s">
        <v>64</v>
      </c>
      <c r="D8" s="86"/>
      <c r="E8" s="87"/>
      <c r="F8" s="87"/>
      <c r="G8" s="87"/>
      <c r="H8" s="149"/>
      <c r="I8" s="87"/>
      <c r="J8" s="87"/>
      <c r="K8" s="87"/>
      <c r="L8" s="87"/>
      <c r="M8" s="87"/>
      <c r="N8" s="87"/>
      <c r="O8" s="87"/>
      <c r="P8" s="87"/>
      <c r="Q8" s="87"/>
      <c r="R8" s="87"/>
      <c r="S8" s="87"/>
      <c r="T8" s="87"/>
      <c r="U8" s="87"/>
      <c r="V8" s="87"/>
      <c r="W8" s="87"/>
      <c r="X8" s="87"/>
      <c r="Y8" s="87"/>
      <c r="Z8" s="88"/>
      <c r="AA8" s="88"/>
      <c r="AB8" s="87"/>
      <c r="AC8" s="89"/>
    </row>
    <row r="9" spans="2:29" x14ac:dyDescent="0.3">
      <c r="B9" s="85">
        <v>2</v>
      </c>
      <c r="C9" s="90" t="s">
        <v>65</v>
      </c>
      <c r="D9" s="91"/>
      <c r="E9" s="91"/>
      <c r="F9" s="91"/>
      <c r="G9" s="91"/>
      <c r="H9" s="91"/>
      <c r="I9" s="91"/>
      <c r="J9" s="91"/>
      <c r="K9" s="91"/>
      <c r="L9" s="91"/>
      <c r="M9" s="91"/>
      <c r="N9" s="91"/>
      <c r="O9" s="91"/>
      <c r="P9" s="91"/>
      <c r="Q9" s="91"/>
      <c r="R9" s="91"/>
      <c r="S9" s="91"/>
      <c r="T9" s="91"/>
      <c r="U9" s="91"/>
      <c r="V9" s="91"/>
      <c r="W9" s="91"/>
      <c r="X9" s="91"/>
      <c r="Y9" s="91"/>
      <c r="Z9" s="91"/>
      <c r="AA9" s="91"/>
      <c r="AB9" s="85"/>
      <c r="AC9" s="85"/>
    </row>
    <row r="10" spans="2:29" x14ac:dyDescent="0.3">
      <c r="B10" s="85">
        <v>3</v>
      </c>
      <c r="C10" s="90" t="s">
        <v>66</v>
      </c>
      <c r="D10" s="91"/>
      <c r="E10" s="91"/>
      <c r="F10" s="91"/>
      <c r="G10" s="91"/>
      <c r="H10" s="91"/>
      <c r="I10" s="91"/>
      <c r="J10" s="91"/>
      <c r="K10" s="91"/>
      <c r="L10" s="91"/>
      <c r="M10" s="91"/>
      <c r="N10" s="91"/>
      <c r="O10" s="91"/>
      <c r="P10" s="91"/>
      <c r="Q10" s="91"/>
      <c r="R10" s="91"/>
      <c r="S10" s="91"/>
      <c r="T10" s="91"/>
      <c r="U10" s="91"/>
      <c r="V10" s="91"/>
      <c r="W10" s="91"/>
      <c r="X10" s="91"/>
      <c r="Y10" s="91"/>
      <c r="Z10" s="91"/>
      <c r="AA10" s="91"/>
      <c r="AB10" s="85"/>
      <c r="AC10" s="85"/>
    </row>
    <row r="11" spans="2:29" x14ac:dyDescent="0.3">
      <c r="B11" s="85">
        <v>4</v>
      </c>
      <c r="C11" s="92" t="s">
        <v>67</v>
      </c>
      <c r="D11" s="93"/>
      <c r="E11" s="91"/>
      <c r="F11" s="91"/>
      <c r="G11" s="91"/>
      <c r="H11" s="91"/>
      <c r="I11" s="91"/>
      <c r="J11" s="91"/>
      <c r="K11" s="91"/>
      <c r="L11" s="91"/>
      <c r="M11" s="91"/>
      <c r="N11" s="91"/>
      <c r="O11" s="91"/>
      <c r="P11" s="91"/>
      <c r="Q11" s="91"/>
      <c r="R11" s="91"/>
      <c r="S11" s="91"/>
      <c r="T11" s="91"/>
      <c r="U11" s="91"/>
      <c r="V11" s="91"/>
      <c r="W11" s="91"/>
      <c r="X11" s="91"/>
      <c r="Y11" s="91"/>
      <c r="Z11" s="91"/>
      <c r="AA11" s="91"/>
      <c r="AB11" s="85"/>
      <c r="AC11" s="85"/>
    </row>
    <row r="12" spans="2:29" x14ac:dyDescent="0.3">
      <c r="B12" s="85">
        <v>5</v>
      </c>
      <c r="C12" s="92" t="s">
        <v>68</v>
      </c>
      <c r="D12" s="93"/>
      <c r="E12" s="91"/>
      <c r="F12" s="91"/>
      <c r="G12" s="91"/>
      <c r="H12" s="91"/>
      <c r="I12" s="91"/>
      <c r="J12" s="91"/>
      <c r="K12" s="91"/>
      <c r="L12" s="91"/>
      <c r="M12" s="91"/>
      <c r="N12" s="91"/>
      <c r="O12" s="91"/>
      <c r="P12" s="91"/>
      <c r="Q12" s="91"/>
      <c r="R12" s="91"/>
      <c r="S12" s="91"/>
      <c r="T12" s="91"/>
      <c r="U12" s="91"/>
      <c r="V12" s="91"/>
      <c r="W12" s="91"/>
      <c r="X12" s="91"/>
      <c r="Y12" s="91"/>
      <c r="Z12" s="91"/>
      <c r="AA12" s="91"/>
      <c r="AB12" s="85"/>
      <c r="AC12" s="85"/>
    </row>
    <row r="13" spans="2:29" x14ac:dyDescent="0.3">
      <c r="B13" s="85">
        <v>6</v>
      </c>
      <c r="C13" s="92" t="s">
        <v>69</v>
      </c>
      <c r="D13" s="93"/>
      <c r="E13" s="91"/>
      <c r="F13" s="91"/>
      <c r="G13" s="91"/>
      <c r="H13" s="91"/>
      <c r="I13" s="91"/>
      <c r="J13" s="91"/>
      <c r="K13" s="91"/>
      <c r="L13" s="91"/>
      <c r="M13" s="91"/>
      <c r="N13" s="91"/>
      <c r="O13" s="91"/>
      <c r="P13" s="91"/>
      <c r="Q13" s="91"/>
      <c r="R13" s="91"/>
      <c r="S13" s="91"/>
      <c r="T13" s="91"/>
      <c r="U13" s="91"/>
      <c r="V13" s="91"/>
      <c r="W13" s="91"/>
      <c r="X13" s="91"/>
      <c r="Y13" s="91"/>
      <c r="Z13" s="91"/>
      <c r="AA13" s="91"/>
      <c r="AB13" s="85"/>
      <c r="AC13" s="85"/>
    </row>
    <row r="14" spans="2:29" x14ac:dyDescent="0.3">
      <c r="B14" s="85">
        <v>7</v>
      </c>
      <c r="C14" s="92" t="s">
        <v>70</v>
      </c>
      <c r="D14" s="93"/>
      <c r="E14" s="91"/>
      <c r="F14" s="91"/>
      <c r="G14" s="91"/>
      <c r="H14" s="91"/>
      <c r="I14" s="91"/>
      <c r="J14" s="91"/>
      <c r="K14" s="91"/>
      <c r="L14" s="91"/>
      <c r="M14" s="91"/>
      <c r="N14" s="91"/>
      <c r="O14" s="91"/>
      <c r="P14" s="91"/>
      <c r="Q14" s="91"/>
      <c r="R14" s="91"/>
      <c r="S14" s="91"/>
      <c r="T14" s="91"/>
      <c r="U14" s="91"/>
      <c r="V14" s="91"/>
      <c r="W14" s="91"/>
      <c r="X14" s="91"/>
      <c r="Y14" s="91"/>
      <c r="Z14" s="91"/>
      <c r="AA14" s="91"/>
      <c r="AB14" s="85"/>
      <c r="AC14" s="85"/>
    </row>
    <row r="15" spans="2:29" x14ac:dyDescent="0.3">
      <c r="B15" s="85">
        <v>8</v>
      </c>
      <c r="C15" s="92" t="s">
        <v>71</v>
      </c>
      <c r="D15" s="93"/>
      <c r="E15" s="91"/>
      <c r="F15" s="91"/>
      <c r="G15" s="91"/>
      <c r="H15" s="91"/>
      <c r="I15" s="91"/>
      <c r="J15" s="91"/>
      <c r="K15" s="91"/>
      <c r="L15" s="91"/>
      <c r="M15" s="91"/>
      <c r="N15" s="91"/>
      <c r="O15" s="91"/>
      <c r="P15" s="91"/>
      <c r="Q15" s="91"/>
      <c r="R15" s="91"/>
      <c r="S15" s="91"/>
      <c r="T15" s="91"/>
      <c r="U15" s="91"/>
      <c r="V15" s="91"/>
      <c r="W15" s="91"/>
      <c r="X15" s="91"/>
      <c r="Y15" s="91"/>
      <c r="Z15" s="91"/>
      <c r="AA15" s="91"/>
      <c r="AB15" s="85"/>
      <c r="AC15" s="85"/>
    </row>
    <row r="16" spans="2:29" x14ac:dyDescent="0.3">
      <c r="B16" s="85">
        <v>9</v>
      </c>
      <c r="C16" s="90" t="s">
        <v>72</v>
      </c>
      <c r="D16" s="91"/>
      <c r="E16" s="91"/>
      <c r="F16" s="91"/>
      <c r="G16" s="91"/>
      <c r="H16" s="91"/>
      <c r="I16" s="91"/>
      <c r="J16" s="91"/>
      <c r="K16" s="91"/>
      <c r="L16" s="91"/>
      <c r="M16" s="91"/>
      <c r="N16" s="91"/>
      <c r="O16" s="91"/>
      <c r="P16" s="91"/>
      <c r="Q16" s="91"/>
      <c r="R16" s="91"/>
      <c r="S16" s="91"/>
      <c r="T16" s="91"/>
      <c r="U16" s="91"/>
      <c r="V16" s="91"/>
      <c r="W16" s="91"/>
      <c r="X16" s="91"/>
      <c r="Y16" s="91"/>
      <c r="Z16" s="91"/>
      <c r="AA16" s="91"/>
      <c r="AB16" s="85"/>
      <c r="AC16" s="85"/>
    </row>
    <row r="17" spans="2:29" x14ac:dyDescent="0.3">
      <c r="B17" s="85">
        <v>10</v>
      </c>
      <c r="C17" s="92" t="s">
        <v>73</v>
      </c>
      <c r="D17" s="91"/>
      <c r="E17" s="91"/>
      <c r="F17" s="91"/>
      <c r="G17" s="91"/>
      <c r="H17" s="91"/>
      <c r="I17" s="91"/>
      <c r="J17" s="91"/>
      <c r="K17" s="91"/>
      <c r="L17" s="91"/>
      <c r="M17" s="91"/>
      <c r="N17" s="91"/>
      <c r="O17" s="91"/>
      <c r="P17" s="91"/>
      <c r="Q17" s="91"/>
      <c r="R17" s="91"/>
      <c r="S17" s="91"/>
      <c r="T17" s="91"/>
      <c r="U17" s="91"/>
      <c r="V17" s="91"/>
      <c r="W17" s="91"/>
      <c r="X17" s="91"/>
      <c r="Y17" s="91"/>
      <c r="Z17" s="91"/>
      <c r="AA17" s="91"/>
      <c r="AB17" s="85"/>
      <c r="AC17" s="85"/>
    </row>
    <row r="18" spans="2:29" x14ac:dyDescent="0.3">
      <c r="B18" s="85">
        <v>11</v>
      </c>
      <c r="C18" s="92" t="s">
        <v>74</v>
      </c>
      <c r="D18" s="91"/>
      <c r="E18" s="91"/>
      <c r="F18" s="91"/>
      <c r="G18" s="91"/>
      <c r="H18" s="91"/>
      <c r="I18" s="91"/>
      <c r="J18" s="91"/>
      <c r="K18" s="91"/>
      <c r="L18" s="91"/>
      <c r="M18" s="91"/>
      <c r="N18" s="91"/>
      <c r="O18" s="91"/>
      <c r="P18" s="91"/>
      <c r="Q18" s="91"/>
      <c r="R18" s="91"/>
      <c r="S18" s="91"/>
      <c r="T18" s="91"/>
      <c r="U18" s="91"/>
      <c r="V18" s="91"/>
      <c r="W18" s="91"/>
      <c r="X18" s="91"/>
      <c r="Y18" s="91"/>
      <c r="Z18" s="91"/>
      <c r="AA18" s="91"/>
      <c r="AB18" s="85"/>
      <c r="AC18" s="85"/>
    </row>
    <row r="19" spans="2:29" x14ac:dyDescent="0.3">
      <c r="B19" s="85">
        <v>12</v>
      </c>
      <c r="C19" s="92" t="s">
        <v>75</v>
      </c>
      <c r="D19" s="91"/>
      <c r="E19" s="91"/>
      <c r="F19" s="91"/>
      <c r="G19" s="91"/>
      <c r="H19" s="91"/>
      <c r="I19" s="91"/>
      <c r="J19" s="91"/>
      <c r="K19" s="91"/>
      <c r="L19" s="91"/>
      <c r="M19" s="91"/>
      <c r="N19" s="91"/>
      <c r="O19" s="91"/>
      <c r="P19" s="91"/>
      <c r="Q19" s="91"/>
      <c r="R19" s="91"/>
      <c r="S19" s="91"/>
      <c r="T19" s="91"/>
      <c r="U19" s="91"/>
      <c r="V19" s="91"/>
      <c r="W19" s="91"/>
      <c r="X19" s="91"/>
      <c r="Y19" s="91"/>
      <c r="Z19" s="91"/>
      <c r="AA19" s="91"/>
      <c r="AB19" s="85"/>
      <c r="AC19" s="85"/>
    </row>
    <row r="20" spans="2:29" x14ac:dyDescent="0.3">
      <c r="B20" s="85">
        <v>13</v>
      </c>
      <c r="C20" s="92" t="s">
        <v>76</v>
      </c>
      <c r="D20" s="91"/>
      <c r="E20" s="91"/>
      <c r="F20" s="91"/>
      <c r="G20" s="91"/>
      <c r="H20" s="91"/>
      <c r="I20" s="91"/>
      <c r="J20" s="91"/>
      <c r="K20" s="91"/>
      <c r="L20" s="91"/>
      <c r="M20" s="91"/>
      <c r="N20" s="91"/>
      <c r="O20" s="91"/>
      <c r="P20" s="91"/>
      <c r="Q20" s="91"/>
      <c r="R20" s="91"/>
      <c r="S20" s="91"/>
      <c r="T20" s="91"/>
      <c r="U20" s="91"/>
      <c r="V20" s="91"/>
      <c r="W20" s="91"/>
      <c r="X20" s="91"/>
      <c r="Y20" s="91"/>
      <c r="Z20" s="91"/>
      <c r="AA20" s="91"/>
      <c r="AB20" s="85"/>
      <c r="AC20" s="85"/>
    </row>
    <row r="21" spans="2:29" x14ac:dyDescent="0.3">
      <c r="B21" s="85">
        <v>14</v>
      </c>
      <c r="C21" s="92" t="s">
        <v>77</v>
      </c>
      <c r="D21" s="91"/>
      <c r="E21" s="91"/>
      <c r="F21" s="91"/>
      <c r="G21" s="91"/>
      <c r="H21" s="91"/>
      <c r="I21" s="91"/>
      <c r="J21" s="91"/>
      <c r="K21" s="91"/>
      <c r="L21" s="91"/>
      <c r="M21" s="91"/>
      <c r="N21" s="91"/>
      <c r="O21" s="91"/>
      <c r="P21" s="91"/>
      <c r="Q21" s="91"/>
      <c r="R21" s="91"/>
      <c r="S21" s="91"/>
      <c r="T21" s="91"/>
      <c r="U21" s="91"/>
      <c r="V21" s="91"/>
      <c r="W21" s="91"/>
      <c r="X21" s="91"/>
      <c r="Y21" s="91"/>
      <c r="Z21" s="91"/>
      <c r="AA21" s="91"/>
      <c r="AB21" s="85"/>
      <c r="AC21" s="85"/>
    </row>
    <row r="22" spans="2:29" x14ac:dyDescent="0.3">
      <c r="B22" s="85">
        <v>15</v>
      </c>
      <c r="C22" s="92" t="s">
        <v>78</v>
      </c>
      <c r="D22" s="91"/>
      <c r="E22" s="91"/>
      <c r="F22" s="91"/>
      <c r="G22" s="91"/>
      <c r="H22" s="91"/>
      <c r="I22" s="91"/>
      <c r="J22" s="91"/>
      <c r="K22" s="91"/>
      <c r="L22" s="91"/>
      <c r="M22" s="91"/>
      <c r="N22" s="91"/>
      <c r="O22" s="91"/>
      <c r="P22" s="91"/>
      <c r="Q22" s="91"/>
      <c r="R22" s="91"/>
      <c r="S22" s="91"/>
      <c r="T22" s="91"/>
      <c r="U22" s="91"/>
      <c r="V22" s="91"/>
      <c r="W22" s="91"/>
      <c r="X22" s="91"/>
      <c r="Y22" s="91"/>
      <c r="Z22" s="91"/>
      <c r="AA22" s="91"/>
      <c r="AB22" s="85"/>
      <c r="AC22" s="85"/>
    </row>
    <row r="23" spans="2:29" ht="27.6" x14ac:dyDescent="0.3">
      <c r="B23" s="85">
        <v>16</v>
      </c>
      <c r="C23" s="94" t="s">
        <v>79</v>
      </c>
      <c r="D23" s="91"/>
      <c r="E23" s="91"/>
      <c r="F23" s="91"/>
      <c r="G23" s="91"/>
      <c r="H23" s="91"/>
      <c r="I23" s="91"/>
      <c r="J23" s="91"/>
      <c r="K23" s="91"/>
      <c r="L23" s="91"/>
      <c r="M23" s="91"/>
      <c r="N23" s="91"/>
      <c r="O23" s="91"/>
      <c r="P23" s="91"/>
      <c r="Q23" s="91"/>
      <c r="R23" s="91"/>
      <c r="S23" s="91"/>
      <c r="T23" s="91"/>
      <c r="U23" s="91"/>
      <c r="V23" s="91"/>
      <c r="W23" s="91"/>
      <c r="X23" s="91"/>
      <c r="Y23" s="91"/>
      <c r="Z23" s="91"/>
      <c r="AA23" s="91"/>
      <c r="AB23" s="85"/>
      <c r="AC23" s="85"/>
    </row>
    <row r="24" spans="2:29" x14ac:dyDescent="0.3">
      <c r="B24" s="85">
        <v>17</v>
      </c>
      <c r="C24" s="92" t="s">
        <v>80</v>
      </c>
      <c r="D24" s="95"/>
      <c r="E24" s="91"/>
      <c r="F24" s="91"/>
      <c r="G24" s="91"/>
      <c r="H24" s="91"/>
      <c r="I24" s="91"/>
      <c r="J24" s="91"/>
      <c r="K24" s="91"/>
      <c r="L24" s="91"/>
      <c r="M24" s="91"/>
      <c r="N24" s="91"/>
      <c r="O24" s="91"/>
      <c r="P24" s="91"/>
      <c r="Q24" s="91"/>
      <c r="R24" s="91"/>
      <c r="S24" s="91"/>
      <c r="T24" s="91"/>
      <c r="U24" s="91"/>
      <c r="V24" s="91"/>
      <c r="W24" s="91"/>
      <c r="X24" s="91"/>
      <c r="Y24" s="91"/>
      <c r="Z24" s="91"/>
      <c r="AA24" s="91"/>
      <c r="AB24" s="85"/>
      <c r="AC24" s="85"/>
    </row>
    <row r="25" spans="2:29" x14ac:dyDescent="0.3">
      <c r="B25" s="85">
        <v>18</v>
      </c>
      <c r="C25" s="92" t="s">
        <v>81</v>
      </c>
      <c r="D25" s="95"/>
      <c r="E25" s="91"/>
      <c r="F25" s="91"/>
      <c r="G25" s="91"/>
      <c r="H25" s="91"/>
      <c r="I25" s="91"/>
      <c r="J25" s="91"/>
      <c r="K25" s="91"/>
      <c r="L25" s="91"/>
      <c r="M25" s="91"/>
      <c r="N25" s="91"/>
      <c r="O25" s="91"/>
      <c r="P25" s="91"/>
      <c r="Q25" s="91"/>
      <c r="R25" s="91"/>
      <c r="S25" s="91"/>
      <c r="T25" s="91"/>
      <c r="U25" s="91"/>
      <c r="V25" s="91"/>
      <c r="W25" s="91"/>
      <c r="X25" s="91"/>
      <c r="Y25" s="91"/>
      <c r="Z25" s="91"/>
      <c r="AA25" s="91"/>
      <c r="AB25" s="85"/>
      <c r="AC25" s="85"/>
    </row>
    <row r="26" spans="2:29" x14ac:dyDescent="0.3">
      <c r="B26" s="85">
        <v>19</v>
      </c>
      <c r="C26" s="92" t="s">
        <v>82</v>
      </c>
      <c r="D26" s="95"/>
      <c r="E26" s="91"/>
      <c r="F26" s="91"/>
      <c r="G26" s="91"/>
      <c r="H26" s="91"/>
      <c r="I26" s="91"/>
      <c r="J26" s="91"/>
      <c r="K26" s="91"/>
      <c r="L26" s="91"/>
      <c r="M26" s="91"/>
      <c r="N26" s="91"/>
      <c r="O26" s="91"/>
      <c r="P26" s="91"/>
      <c r="Q26" s="91"/>
      <c r="R26" s="91"/>
      <c r="S26" s="91"/>
      <c r="T26" s="91"/>
      <c r="U26" s="91"/>
      <c r="V26" s="91"/>
      <c r="W26" s="91"/>
      <c r="X26" s="91"/>
      <c r="Y26" s="91"/>
      <c r="Z26" s="91"/>
      <c r="AA26" s="91"/>
      <c r="AB26" s="85"/>
      <c r="AC26" s="85"/>
    </row>
    <row r="27" spans="2:29" x14ac:dyDescent="0.3">
      <c r="B27" s="85">
        <v>20</v>
      </c>
      <c r="C27" s="92" t="s">
        <v>83</v>
      </c>
      <c r="D27" s="95"/>
      <c r="E27" s="91"/>
      <c r="F27" s="91"/>
      <c r="G27" s="91"/>
      <c r="H27" s="91"/>
      <c r="I27" s="91"/>
      <c r="J27" s="91"/>
      <c r="K27" s="91"/>
      <c r="L27" s="91"/>
      <c r="M27" s="91"/>
      <c r="N27" s="91"/>
      <c r="O27" s="91"/>
      <c r="P27" s="91"/>
      <c r="Q27" s="91"/>
      <c r="R27" s="91"/>
      <c r="S27" s="91"/>
      <c r="T27" s="91"/>
      <c r="U27" s="91"/>
      <c r="V27" s="91"/>
      <c r="W27" s="91"/>
      <c r="X27" s="91"/>
      <c r="Y27" s="91"/>
      <c r="Z27" s="91"/>
      <c r="AA27" s="91"/>
      <c r="AB27" s="85"/>
      <c r="AC27" s="85"/>
    </row>
    <row r="28" spans="2:29" x14ac:dyDescent="0.3">
      <c r="B28" s="85">
        <v>21</v>
      </c>
      <c r="C28" s="92" t="s">
        <v>84</v>
      </c>
      <c r="D28" s="95"/>
      <c r="E28" s="91"/>
      <c r="F28" s="91"/>
      <c r="G28" s="91"/>
      <c r="H28" s="91"/>
      <c r="I28" s="91"/>
      <c r="J28" s="91"/>
      <c r="K28" s="91"/>
      <c r="L28" s="91"/>
      <c r="M28" s="91"/>
      <c r="N28" s="91"/>
      <c r="O28" s="91"/>
      <c r="P28" s="91"/>
      <c r="Q28" s="91"/>
      <c r="R28" s="91"/>
      <c r="S28" s="91"/>
      <c r="T28" s="91"/>
      <c r="U28" s="91"/>
      <c r="V28" s="91"/>
      <c r="W28" s="91"/>
      <c r="X28" s="91"/>
      <c r="Y28" s="91"/>
      <c r="Z28" s="91"/>
      <c r="AA28" s="91"/>
      <c r="AB28" s="85"/>
      <c r="AC28" s="85"/>
    </row>
    <row r="29" spans="2:29" x14ac:dyDescent="0.3">
      <c r="B29" s="85">
        <v>22</v>
      </c>
      <c r="C29" s="92" t="s">
        <v>85</v>
      </c>
      <c r="D29" s="95"/>
      <c r="E29" s="91"/>
      <c r="F29" s="91"/>
      <c r="G29" s="91"/>
      <c r="H29" s="91"/>
      <c r="I29" s="91"/>
      <c r="J29" s="91"/>
      <c r="K29" s="91"/>
      <c r="L29" s="91"/>
      <c r="M29" s="91"/>
      <c r="N29" s="91"/>
      <c r="O29" s="91"/>
      <c r="P29" s="91"/>
      <c r="Q29" s="91"/>
      <c r="R29" s="91"/>
      <c r="S29" s="91"/>
      <c r="T29" s="91"/>
      <c r="U29" s="91"/>
      <c r="V29" s="91"/>
      <c r="W29" s="91"/>
      <c r="X29" s="91"/>
      <c r="Y29" s="91"/>
      <c r="Z29" s="91"/>
      <c r="AA29" s="91"/>
      <c r="AB29" s="85"/>
      <c r="AC29" s="85"/>
    </row>
    <row r="30" spans="2:29" x14ac:dyDescent="0.3">
      <c r="B30" s="85">
        <v>23</v>
      </c>
      <c r="C30" s="92" t="s">
        <v>86</v>
      </c>
      <c r="D30" s="95"/>
      <c r="E30" s="91"/>
      <c r="F30" s="91"/>
      <c r="G30" s="91"/>
      <c r="H30" s="91"/>
      <c r="I30" s="91"/>
      <c r="J30" s="91"/>
      <c r="K30" s="91"/>
      <c r="L30" s="91"/>
      <c r="M30" s="91"/>
      <c r="N30" s="91"/>
      <c r="O30" s="91"/>
      <c r="P30" s="91"/>
      <c r="Q30" s="91"/>
      <c r="R30" s="91"/>
      <c r="S30" s="91"/>
      <c r="T30" s="91"/>
      <c r="U30" s="91"/>
      <c r="V30" s="91"/>
      <c r="W30" s="91"/>
      <c r="X30" s="91"/>
      <c r="Y30" s="91"/>
      <c r="Z30" s="91"/>
      <c r="AA30" s="91"/>
      <c r="AB30" s="85"/>
      <c r="AC30" s="85"/>
    </row>
    <row r="31" spans="2:29" x14ac:dyDescent="0.3">
      <c r="B31" s="85">
        <v>24</v>
      </c>
      <c r="C31" s="92" t="s">
        <v>87</v>
      </c>
      <c r="D31" s="95"/>
      <c r="E31" s="91"/>
      <c r="F31" s="91"/>
      <c r="G31" s="91"/>
      <c r="H31" s="91"/>
      <c r="I31" s="91"/>
      <c r="J31" s="91"/>
      <c r="K31" s="91"/>
      <c r="L31" s="91"/>
      <c r="M31" s="91"/>
      <c r="N31" s="91"/>
      <c r="O31" s="91"/>
      <c r="P31" s="91"/>
      <c r="Q31" s="91"/>
      <c r="R31" s="91"/>
      <c r="S31" s="91"/>
      <c r="T31" s="91"/>
      <c r="U31" s="91"/>
      <c r="V31" s="91"/>
      <c r="W31" s="91"/>
      <c r="X31" s="91"/>
      <c r="Y31" s="91"/>
      <c r="Z31" s="91"/>
      <c r="AA31" s="91"/>
      <c r="AB31" s="85"/>
      <c r="AC31" s="85"/>
    </row>
    <row r="32" spans="2:29" x14ac:dyDescent="0.3">
      <c r="B32" s="85">
        <v>25</v>
      </c>
      <c r="C32" s="92" t="s">
        <v>88</v>
      </c>
      <c r="D32" s="95"/>
      <c r="E32" s="91"/>
      <c r="F32" s="91"/>
      <c r="G32" s="91"/>
      <c r="H32" s="91"/>
      <c r="I32" s="91"/>
      <c r="J32" s="91"/>
      <c r="K32" s="91"/>
      <c r="L32" s="91"/>
      <c r="M32" s="91"/>
      <c r="N32" s="91"/>
      <c r="O32" s="91"/>
      <c r="P32" s="91"/>
      <c r="Q32" s="91"/>
      <c r="R32" s="91"/>
      <c r="S32" s="91"/>
      <c r="T32" s="91"/>
      <c r="U32" s="91"/>
      <c r="V32" s="91"/>
      <c r="W32" s="91"/>
      <c r="X32" s="91"/>
      <c r="Y32" s="91"/>
      <c r="Z32" s="91"/>
      <c r="AA32" s="91"/>
      <c r="AB32" s="85"/>
      <c r="AC32" s="85"/>
    </row>
    <row r="33" spans="2:29" x14ac:dyDescent="0.3">
      <c r="B33" s="85">
        <v>26</v>
      </c>
      <c r="C33" s="92" t="s">
        <v>89</v>
      </c>
      <c r="D33" s="95"/>
      <c r="E33" s="91"/>
      <c r="F33" s="91"/>
      <c r="G33" s="91"/>
      <c r="H33" s="91"/>
      <c r="I33" s="91"/>
      <c r="J33" s="91"/>
      <c r="K33" s="91"/>
      <c r="L33" s="91"/>
      <c r="M33" s="91"/>
      <c r="N33" s="91"/>
      <c r="O33" s="91"/>
      <c r="P33" s="91"/>
      <c r="Q33" s="91"/>
      <c r="R33" s="91"/>
      <c r="S33" s="91"/>
      <c r="T33" s="91"/>
      <c r="U33" s="91"/>
      <c r="V33" s="91"/>
      <c r="W33" s="91"/>
      <c r="X33" s="91"/>
      <c r="Y33" s="91"/>
      <c r="Z33" s="91"/>
      <c r="AA33" s="91"/>
      <c r="AB33" s="85"/>
      <c r="AC33" s="85"/>
    </row>
    <row r="34" spans="2:29" x14ac:dyDescent="0.3">
      <c r="B34" s="85">
        <v>27</v>
      </c>
      <c r="C34" s="92" t="s">
        <v>90</v>
      </c>
      <c r="D34" s="95"/>
      <c r="E34" s="91"/>
      <c r="F34" s="91"/>
      <c r="G34" s="91"/>
      <c r="H34" s="91"/>
      <c r="I34" s="91"/>
      <c r="J34" s="91"/>
      <c r="K34" s="91"/>
      <c r="L34" s="91"/>
      <c r="M34" s="91"/>
      <c r="N34" s="91"/>
      <c r="O34" s="91"/>
      <c r="P34" s="91"/>
      <c r="Q34" s="91"/>
      <c r="R34" s="91"/>
      <c r="S34" s="91"/>
      <c r="T34" s="91"/>
      <c r="U34" s="91"/>
      <c r="V34" s="91"/>
      <c r="W34" s="91"/>
      <c r="X34" s="91"/>
      <c r="Y34" s="91"/>
      <c r="Z34" s="91"/>
      <c r="AA34" s="91"/>
      <c r="AB34" s="85"/>
      <c r="AC34" s="85"/>
    </row>
    <row r="35" spans="2:29" x14ac:dyDescent="0.3">
      <c r="B35" s="85">
        <v>28</v>
      </c>
      <c r="C35" s="92" t="s">
        <v>91</v>
      </c>
      <c r="D35" s="95"/>
      <c r="E35" s="91"/>
      <c r="F35" s="91"/>
      <c r="G35" s="91"/>
      <c r="H35" s="91"/>
      <c r="I35" s="91"/>
      <c r="J35" s="91"/>
      <c r="K35" s="91"/>
      <c r="L35" s="91"/>
      <c r="M35" s="91"/>
      <c r="N35" s="91"/>
      <c r="O35" s="91"/>
      <c r="P35" s="91"/>
      <c r="Q35" s="91"/>
      <c r="R35" s="91"/>
      <c r="S35" s="91"/>
      <c r="T35" s="91"/>
      <c r="U35" s="91"/>
      <c r="V35" s="91"/>
      <c r="W35" s="91"/>
      <c r="X35" s="91"/>
      <c r="Y35" s="91"/>
      <c r="Z35" s="91"/>
      <c r="AA35" s="91"/>
      <c r="AB35" s="85"/>
      <c r="AC35" s="85"/>
    </row>
    <row r="36" spans="2:29" x14ac:dyDescent="0.3">
      <c r="B36" s="85">
        <v>29</v>
      </c>
      <c r="C36" s="94" t="s">
        <v>92</v>
      </c>
      <c r="D36" s="95"/>
      <c r="E36" s="91"/>
      <c r="F36" s="91"/>
      <c r="G36" s="91"/>
      <c r="H36" s="91"/>
      <c r="I36" s="91"/>
      <c r="J36" s="91"/>
      <c r="K36" s="91"/>
      <c r="L36" s="91"/>
      <c r="M36" s="91"/>
      <c r="N36" s="91"/>
      <c r="O36" s="91"/>
      <c r="P36" s="91"/>
      <c r="Q36" s="91"/>
      <c r="R36" s="91"/>
      <c r="S36" s="91"/>
      <c r="T36" s="91"/>
      <c r="U36" s="91"/>
      <c r="V36" s="91"/>
      <c r="W36" s="91"/>
      <c r="X36" s="91"/>
      <c r="Y36" s="91"/>
      <c r="Z36" s="91"/>
      <c r="AA36" s="91"/>
      <c r="AB36" s="85"/>
      <c r="AC36" s="85"/>
    </row>
    <row r="37" spans="2:29" x14ac:dyDescent="0.3">
      <c r="B37" s="85">
        <v>30</v>
      </c>
      <c r="C37" s="90" t="s">
        <v>93</v>
      </c>
      <c r="D37" s="95"/>
      <c r="E37" s="91"/>
      <c r="F37" s="91"/>
      <c r="G37" s="91"/>
      <c r="H37" s="91"/>
      <c r="I37" s="91"/>
      <c r="J37" s="91"/>
      <c r="K37" s="91"/>
      <c r="L37" s="91"/>
      <c r="M37" s="91"/>
      <c r="N37" s="91"/>
      <c r="O37" s="91"/>
      <c r="P37" s="91"/>
      <c r="Q37" s="91"/>
      <c r="R37" s="91"/>
      <c r="S37" s="91"/>
      <c r="T37" s="91"/>
      <c r="U37" s="91"/>
      <c r="V37" s="91"/>
      <c r="W37" s="91"/>
      <c r="X37" s="91"/>
      <c r="Y37" s="91"/>
      <c r="Z37" s="91"/>
      <c r="AA37" s="91"/>
      <c r="AB37" s="85"/>
      <c r="AC37" s="85"/>
    </row>
    <row r="38" spans="2:29" x14ac:dyDescent="0.3">
      <c r="B38" s="85">
        <v>31</v>
      </c>
      <c r="C38" s="90" t="s">
        <v>94</v>
      </c>
      <c r="D38" s="95"/>
      <c r="E38" s="91"/>
      <c r="F38" s="91"/>
      <c r="G38" s="91"/>
      <c r="H38" s="91"/>
      <c r="I38" s="91"/>
      <c r="J38" s="91"/>
      <c r="K38" s="91"/>
      <c r="L38" s="91"/>
      <c r="M38" s="91"/>
      <c r="N38" s="91"/>
      <c r="O38" s="91"/>
      <c r="P38" s="91"/>
      <c r="Q38" s="91"/>
      <c r="R38" s="91"/>
      <c r="S38" s="91"/>
      <c r="T38" s="91"/>
      <c r="U38" s="91"/>
      <c r="V38" s="91"/>
      <c r="W38" s="91"/>
      <c r="X38" s="91"/>
      <c r="Y38" s="91"/>
      <c r="Z38" s="91"/>
      <c r="AA38" s="91"/>
      <c r="AB38" s="85"/>
      <c r="AC38" s="85"/>
    </row>
    <row r="39" spans="2:29" x14ac:dyDescent="0.3">
      <c r="B39" s="85">
        <v>32</v>
      </c>
      <c r="C39" s="90" t="s">
        <v>95</v>
      </c>
      <c r="D39" s="95"/>
      <c r="E39" s="91"/>
      <c r="F39" s="91"/>
      <c r="G39" s="91"/>
      <c r="H39" s="91"/>
      <c r="I39" s="91"/>
      <c r="J39" s="91"/>
      <c r="K39" s="91"/>
      <c r="L39" s="91"/>
      <c r="M39" s="91"/>
      <c r="N39" s="91"/>
      <c r="O39" s="91"/>
      <c r="P39" s="91"/>
      <c r="Q39" s="91"/>
      <c r="R39" s="91"/>
      <c r="S39" s="91"/>
      <c r="T39" s="91"/>
      <c r="U39" s="91"/>
      <c r="V39" s="91"/>
      <c r="W39" s="91"/>
      <c r="X39" s="91"/>
      <c r="Y39" s="91"/>
      <c r="Z39" s="91"/>
      <c r="AA39" s="91"/>
      <c r="AB39" s="85"/>
      <c r="AC39" s="85"/>
    </row>
    <row r="40" spans="2:29" x14ac:dyDescent="0.3">
      <c r="B40" s="85">
        <v>33</v>
      </c>
      <c r="C40" s="90" t="s">
        <v>96</v>
      </c>
      <c r="D40" s="95"/>
      <c r="E40" s="91"/>
      <c r="F40" s="91"/>
      <c r="G40" s="91"/>
      <c r="H40" s="91"/>
      <c r="I40" s="91"/>
      <c r="J40" s="91"/>
      <c r="K40" s="91"/>
      <c r="L40" s="91"/>
      <c r="M40" s="91"/>
      <c r="N40" s="91"/>
      <c r="O40" s="91"/>
      <c r="P40" s="91"/>
      <c r="Q40" s="91"/>
      <c r="R40" s="91"/>
      <c r="S40" s="91"/>
      <c r="T40" s="91"/>
      <c r="U40" s="91"/>
      <c r="V40" s="91"/>
      <c r="W40" s="91"/>
      <c r="X40" s="91"/>
      <c r="Y40" s="91"/>
      <c r="Z40" s="91"/>
      <c r="AA40" s="91"/>
      <c r="AB40" s="85"/>
      <c r="AC40" s="85"/>
    </row>
    <row r="41" spans="2:29" x14ac:dyDescent="0.3">
      <c r="B41" s="85">
        <v>34</v>
      </c>
      <c r="C41" s="90" t="s">
        <v>97</v>
      </c>
      <c r="D41" s="91"/>
      <c r="E41" s="91"/>
      <c r="F41" s="91"/>
      <c r="G41" s="91"/>
      <c r="H41" s="91"/>
      <c r="I41" s="91"/>
      <c r="J41" s="91"/>
      <c r="K41" s="91"/>
      <c r="L41" s="91"/>
      <c r="M41" s="91"/>
      <c r="N41" s="91"/>
      <c r="O41" s="91"/>
      <c r="P41" s="91"/>
      <c r="Q41" s="91"/>
      <c r="R41" s="91"/>
      <c r="S41" s="91"/>
      <c r="T41" s="91"/>
      <c r="U41" s="91"/>
      <c r="V41" s="91"/>
      <c r="W41" s="91"/>
      <c r="X41" s="91"/>
      <c r="Y41" s="91"/>
      <c r="Z41" s="91"/>
      <c r="AA41" s="91"/>
      <c r="AB41" s="85"/>
      <c r="AC41" s="85"/>
    </row>
    <row r="42" spans="2:29" x14ac:dyDescent="0.3">
      <c r="B42" s="85">
        <v>35</v>
      </c>
      <c r="C42" s="94" t="s">
        <v>98</v>
      </c>
      <c r="D42" s="95"/>
      <c r="E42" s="91"/>
      <c r="F42" s="91"/>
      <c r="G42" s="91"/>
      <c r="H42" s="91"/>
      <c r="I42" s="91"/>
      <c r="J42" s="91"/>
      <c r="K42" s="91"/>
      <c r="L42" s="91"/>
      <c r="M42" s="91"/>
      <c r="N42" s="91"/>
      <c r="O42" s="91"/>
      <c r="P42" s="91"/>
      <c r="Q42" s="91"/>
      <c r="R42" s="91"/>
      <c r="S42" s="91"/>
      <c r="T42" s="91"/>
      <c r="U42" s="91"/>
      <c r="V42" s="91"/>
      <c r="W42" s="91"/>
      <c r="X42" s="91"/>
      <c r="Y42" s="91"/>
      <c r="Z42" s="91"/>
      <c r="AA42" s="91"/>
      <c r="AB42" s="85"/>
      <c r="AC42" s="85"/>
    </row>
    <row r="43" spans="2:29" x14ac:dyDescent="0.3">
      <c r="B43" s="85">
        <v>36</v>
      </c>
      <c r="C43" s="94" t="s">
        <v>99</v>
      </c>
      <c r="D43" s="95"/>
      <c r="E43" s="91"/>
      <c r="F43" s="91"/>
      <c r="G43" s="91"/>
      <c r="H43" s="91"/>
      <c r="I43" s="91"/>
      <c r="J43" s="91"/>
      <c r="K43" s="91"/>
      <c r="L43" s="91"/>
      <c r="M43" s="91"/>
      <c r="N43" s="91"/>
      <c r="O43" s="91"/>
      <c r="P43" s="91"/>
      <c r="Q43" s="91"/>
      <c r="R43" s="91"/>
      <c r="S43" s="91"/>
      <c r="T43" s="91"/>
      <c r="U43" s="91"/>
      <c r="V43" s="91"/>
      <c r="W43" s="91"/>
      <c r="X43" s="91"/>
      <c r="Y43" s="91"/>
      <c r="Z43" s="91"/>
      <c r="AA43" s="91"/>
      <c r="AB43" s="85"/>
      <c r="AC43" s="85"/>
    </row>
    <row r="44" spans="2:29" x14ac:dyDescent="0.3">
      <c r="B44" s="85">
        <v>37</v>
      </c>
      <c r="C44" s="90" t="s">
        <v>100</v>
      </c>
      <c r="D44" s="91"/>
      <c r="E44" s="91"/>
      <c r="F44" s="91"/>
      <c r="G44" s="91"/>
      <c r="H44" s="91"/>
      <c r="I44" s="91"/>
      <c r="J44" s="91"/>
      <c r="K44" s="91"/>
      <c r="L44" s="91"/>
      <c r="M44" s="91"/>
      <c r="N44" s="91"/>
      <c r="O44" s="91"/>
      <c r="P44" s="91"/>
      <c r="Q44" s="91"/>
      <c r="R44" s="91"/>
      <c r="S44" s="91"/>
      <c r="T44" s="91"/>
      <c r="U44" s="91"/>
      <c r="V44" s="91"/>
      <c r="W44" s="91"/>
      <c r="X44" s="91"/>
      <c r="Y44" s="91"/>
      <c r="Z44" s="91"/>
      <c r="AA44" s="91"/>
      <c r="AB44" s="85"/>
      <c r="AC44" s="85"/>
    </row>
    <row r="45" spans="2:29" x14ac:dyDescent="0.3">
      <c r="B45" s="85">
        <v>38</v>
      </c>
      <c r="C45" s="90" t="s">
        <v>101</v>
      </c>
      <c r="D45" s="91"/>
      <c r="E45" s="91"/>
      <c r="F45" s="91"/>
      <c r="G45" s="91"/>
      <c r="H45" s="91"/>
      <c r="I45" s="91"/>
      <c r="J45" s="91"/>
      <c r="K45" s="91"/>
      <c r="L45" s="91"/>
      <c r="M45" s="91"/>
      <c r="N45" s="91"/>
      <c r="O45" s="91"/>
      <c r="P45" s="91"/>
      <c r="Q45" s="91"/>
      <c r="R45" s="91"/>
      <c r="S45" s="91"/>
      <c r="T45" s="91"/>
      <c r="U45" s="91"/>
      <c r="V45" s="91"/>
      <c r="W45" s="91"/>
      <c r="X45" s="91"/>
      <c r="Y45" s="91"/>
      <c r="Z45" s="91"/>
      <c r="AA45" s="91"/>
      <c r="AB45" s="85"/>
      <c r="AC45" s="85"/>
    </row>
    <row r="46" spans="2:29" x14ac:dyDescent="0.3">
      <c r="B46" s="85">
        <v>39</v>
      </c>
      <c r="C46" s="94" t="s">
        <v>102</v>
      </c>
      <c r="D46" s="95"/>
      <c r="E46" s="91"/>
      <c r="F46" s="91"/>
      <c r="G46" s="91"/>
      <c r="H46" s="91"/>
      <c r="I46" s="91"/>
      <c r="J46" s="91"/>
      <c r="K46" s="91"/>
      <c r="L46" s="91"/>
      <c r="M46" s="91"/>
      <c r="N46" s="91"/>
      <c r="O46" s="91"/>
      <c r="P46" s="91"/>
      <c r="Q46" s="91"/>
      <c r="R46" s="91"/>
      <c r="S46" s="91"/>
      <c r="T46" s="91"/>
      <c r="U46" s="91"/>
      <c r="V46" s="91"/>
      <c r="W46" s="91"/>
      <c r="X46" s="91"/>
      <c r="Y46" s="91"/>
      <c r="Z46" s="91"/>
      <c r="AA46" s="91"/>
      <c r="AB46" s="85"/>
      <c r="AC46" s="85"/>
    </row>
    <row r="47" spans="2:29" x14ac:dyDescent="0.3">
      <c r="B47" s="85">
        <v>40</v>
      </c>
      <c r="C47" s="94" t="s">
        <v>103</v>
      </c>
      <c r="D47" s="95"/>
      <c r="E47" s="91"/>
      <c r="F47" s="91"/>
      <c r="G47" s="91"/>
      <c r="H47" s="91"/>
      <c r="I47" s="91"/>
      <c r="J47" s="91"/>
      <c r="K47" s="91"/>
      <c r="L47" s="91"/>
      <c r="M47" s="91"/>
      <c r="N47" s="91"/>
      <c r="O47" s="91"/>
      <c r="P47" s="91"/>
      <c r="Q47" s="91"/>
      <c r="R47" s="91"/>
      <c r="S47" s="91"/>
      <c r="T47" s="91"/>
      <c r="U47" s="91"/>
      <c r="V47" s="91"/>
      <c r="W47" s="91"/>
      <c r="X47" s="91"/>
      <c r="Y47" s="91"/>
      <c r="Z47" s="91"/>
      <c r="AA47" s="91"/>
      <c r="AB47" s="85"/>
      <c r="AC47" s="85"/>
    </row>
    <row r="48" spans="2:29" x14ac:dyDescent="0.3">
      <c r="B48" s="85">
        <v>41</v>
      </c>
      <c r="C48" s="94" t="s">
        <v>104</v>
      </c>
      <c r="D48" s="95"/>
      <c r="E48" s="91"/>
      <c r="F48" s="91"/>
      <c r="G48" s="91"/>
      <c r="H48" s="91"/>
      <c r="I48" s="91"/>
      <c r="J48" s="91"/>
      <c r="K48" s="91"/>
      <c r="L48" s="91"/>
      <c r="M48" s="91"/>
      <c r="N48" s="91"/>
      <c r="O48" s="91"/>
      <c r="P48" s="91"/>
      <c r="Q48" s="91"/>
      <c r="R48" s="91"/>
      <c r="S48" s="91"/>
      <c r="T48" s="91"/>
      <c r="U48" s="91"/>
      <c r="V48" s="91"/>
      <c r="W48" s="91"/>
      <c r="X48" s="91"/>
      <c r="Y48" s="91"/>
      <c r="Z48" s="91"/>
      <c r="AA48" s="91"/>
      <c r="AB48" s="85"/>
      <c r="AC48" s="85"/>
    </row>
    <row r="49" spans="2:29" x14ac:dyDescent="0.3">
      <c r="B49" s="85">
        <v>42</v>
      </c>
      <c r="C49" s="90" t="s">
        <v>105</v>
      </c>
      <c r="D49" s="91"/>
      <c r="E49" s="91"/>
      <c r="F49" s="91"/>
      <c r="G49" s="91"/>
      <c r="H49" s="91"/>
      <c r="I49" s="91"/>
      <c r="J49" s="91"/>
      <c r="K49" s="91"/>
      <c r="L49" s="91"/>
      <c r="M49" s="91"/>
      <c r="N49" s="91"/>
      <c r="O49" s="91"/>
      <c r="P49" s="91"/>
      <c r="Q49" s="91"/>
      <c r="R49" s="91"/>
      <c r="S49" s="91"/>
      <c r="T49" s="91"/>
      <c r="U49" s="91"/>
      <c r="V49" s="91"/>
      <c r="W49" s="91"/>
      <c r="X49" s="91"/>
      <c r="Y49" s="91"/>
      <c r="Z49" s="91"/>
      <c r="AA49" s="91"/>
      <c r="AB49" s="85"/>
      <c r="AC49" s="85"/>
    </row>
    <row r="50" spans="2:29" x14ac:dyDescent="0.3">
      <c r="B50" s="85">
        <v>43</v>
      </c>
      <c r="C50" s="90" t="s">
        <v>106</v>
      </c>
      <c r="D50" s="91"/>
      <c r="E50" s="91"/>
      <c r="F50" s="91"/>
      <c r="G50" s="91"/>
      <c r="H50" s="91"/>
      <c r="I50" s="91"/>
      <c r="J50" s="91"/>
      <c r="K50" s="91"/>
      <c r="L50" s="91"/>
      <c r="M50" s="91"/>
      <c r="N50" s="91"/>
      <c r="O50" s="91"/>
      <c r="P50" s="91"/>
      <c r="Q50" s="91"/>
      <c r="R50" s="91"/>
      <c r="S50" s="91"/>
      <c r="T50" s="91"/>
      <c r="U50" s="91"/>
      <c r="V50" s="91"/>
      <c r="W50" s="91"/>
      <c r="X50" s="91"/>
      <c r="Y50" s="91"/>
      <c r="Z50" s="91"/>
      <c r="AA50" s="91"/>
      <c r="AB50" s="85"/>
      <c r="AC50" s="85"/>
    </row>
    <row r="51" spans="2:29" x14ac:dyDescent="0.3">
      <c r="B51" s="85">
        <v>44</v>
      </c>
      <c r="C51" s="94" t="s">
        <v>107</v>
      </c>
      <c r="D51" s="95"/>
      <c r="E51" s="91"/>
      <c r="F51" s="91"/>
      <c r="G51" s="91"/>
      <c r="H51" s="91"/>
      <c r="I51" s="91"/>
      <c r="J51" s="91"/>
      <c r="K51" s="91"/>
      <c r="L51" s="91"/>
      <c r="M51" s="91"/>
      <c r="N51" s="91"/>
      <c r="O51" s="91"/>
      <c r="P51" s="91"/>
      <c r="Q51" s="91"/>
      <c r="R51" s="91"/>
      <c r="S51" s="91"/>
      <c r="T51" s="91"/>
      <c r="U51" s="91"/>
      <c r="V51" s="91"/>
      <c r="W51" s="91"/>
      <c r="X51" s="91"/>
      <c r="Y51" s="91"/>
      <c r="Z51" s="91"/>
      <c r="AA51" s="91"/>
      <c r="AB51" s="85"/>
      <c r="AC51" s="85"/>
    </row>
    <row r="52" spans="2:29" x14ac:dyDescent="0.3">
      <c r="B52" s="85">
        <v>45</v>
      </c>
      <c r="C52" s="94" t="s">
        <v>108</v>
      </c>
      <c r="D52" s="95"/>
      <c r="E52" s="91"/>
      <c r="F52" s="91"/>
      <c r="G52" s="91"/>
      <c r="H52" s="91"/>
      <c r="I52" s="91"/>
      <c r="J52" s="91"/>
      <c r="K52" s="91"/>
      <c r="L52" s="91"/>
      <c r="M52" s="91"/>
      <c r="N52" s="91"/>
      <c r="O52" s="91"/>
      <c r="P52" s="91"/>
      <c r="Q52" s="91"/>
      <c r="R52" s="91"/>
      <c r="S52" s="91"/>
      <c r="T52" s="91"/>
      <c r="U52" s="91"/>
      <c r="V52" s="91"/>
      <c r="W52" s="91"/>
      <c r="X52" s="91"/>
      <c r="Y52" s="91"/>
      <c r="Z52" s="91"/>
      <c r="AA52" s="91"/>
      <c r="AB52" s="85"/>
      <c r="AC52" s="85"/>
    </row>
    <row r="53" spans="2:29" x14ac:dyDescent="0.3">
      <c r="B53" s="85">
        <v>46</v>
      </c>
      <c r="C53" s="94" t="s">
        <v>109</v>
      </c>
      <c r="D53" s="95"/>
      <c r="E53" s="91"/>
      <c r="F53" s="91"/>
      <c r="G53" s="91"/>
      <c r="H53" s="91"/>
      <c r="I53" s="91"/>
      <c r="J53" s="91"/>
      <c r="K53" s="91"/>
      <c r="L53" s="91"/>
      <c r="M53" s="91"/>
      <c r="N53" s="91"/>
      <c r="O53" s="91"/>
      <c r="P53" s="91"/>
      <c r="Q53" s="91"/>
      <c r="R53" s="91"/>
      <c r="S53" s="91"/>
      <c r="T53" s="91"/>
      <c r="U53" s="91"/>
      <c r="V53" s="91"/>
      <c r="W53" s="91"/>
      <c r="X53" s="91"/>
      <c r="Y53" s="91"/>
      <c r="Z53" s="91"/>
      <c r="AA53" s="91"/>
      <c r="AB53" s="85"/>
      <c r="AC53" s="85"/>
    </row>
    <row r="54" spans="2:29" x14ac:dyDescent="0.3">
      <c r="B54" s="85">
        <v>47</v>
      </c>
      <c r="C54" s="94" t="s">
        <v>110</v>
      </c>
      <c r="D54" s="95"/>
      <c r="E54" s="91"/>
      <c r="F54" s="91"/>
      <c r="G54" s="91"/>
      <c r="H54" s="91"/>
      <c r="I54" s="91"/>
      <c r="J54" s="91"/>
      <c r="K54" s="91"/>
      <c r="L54" s="91"/>
      <c r="M54" s="91"/>
      <c r="N54" s="91"/>
      <c r="O54" s="91"/>
      <c r="P54" s="91"/>
      <c r="Q54" s="91"/>
      <c r="R54" s="91"/>
      <c r="S54" s="91"/>
      <c r="T54" s="91"/>
      <c r="U54" s="91"/>
      <c r="V54" s="91"/>
      <c r="W54" s="91"/>
      <c r="X54" s="91"/>
      <c r="Y54" s="91"/>
      <c r="Z54" s="91"/>
      <c r="AA54" s="91"/>
      <c r="AB54" s="85"/>
      <c r="AC54" s="85"/>
    </row>
    <row r="55" spans="2:29" x14ac:dyDescent="0.3">
      <c r="B55" s="85">
        <v>48</v>
      </c>
      <c r="C55" s="94" t="s">
        <v>111</v>
      </c>
      <c r="D55" s="95"/>
      <c r="E55" s="91"/>
      <c r="F55" s="91"/>
      <c r="G55" s="91"/>
      <c r="H55" s="91"/>
      <c r="I55" s="91"/>
      <c r="J55" s="91"/>
      <c r="K55" s="91"/>
      <c r="L55" s="91"/>
      <c r="M55" s="91"/>
      <c r="N55" s="91"/>
      <c r="O55" s="91"/>
      <c r="P55" s="91"/>
      <c r="Q55" s="91"/>
      <c r="R55" s="91"/>
      <c r="S55" s="91"/>
      <c r="T55" s="91"/>
      <c r="U55" s="91"/>
      <c r="V55" s="91"/>
      <c r="W55" s="91"/>
      <c r="X55" s="91"/>
      <c r="Y55" s="91"/>
      <c r="Z55" s="91"/>
      <c r="AA55" s="91"/>
      <c r="AB55" s="85"/>
      <c r="AC55" s="85"/>
    </row>
    <row r="56" spans="2:29" x14ac:dyDescent="0.3">
      <c r="B56" s="85">
        <v>49</v>
      </c>
      <c r="C56" s="90" t="s">
        <v>112</v>
      </c>
      <c r="D56" s="91"/>
      <c r="E56" s="91"/>
      <c r="F56" s="91"/>
      <c r="G56" s="91"/>
      <c r="H56" s="91"/>
      <c r="I56" s="91"/>
      <c r="J56" s="91"/>
      <c r="K56" s="91"/>
      <c r="L56" s="91"/>
      <c r="M56" s="91"/>
      <c r="N56" s="91"/>
      <c r="O56" s="91"/>
      <c r="P56" s="91"/>
      <c r="Q56" s="91"/>
      <c r="R56" s="91"/>
      <c r="S56" s="91"/>
      <c r="T56" s="91"/>
      <c r="U56" s="91"/>
      <c r="V56" s="91"/>
      <c r="W56" s="91"/>
      <c r="X56" s="91"/>
      <c r="Y56" s="91"/>
      <c r="Z56" s="91"/>
      <c r="AA56" s="91"/>
      <c r="AB56" s="85"/>
      <c r="AC56" s="85"/>
    </row>
    <row r="57" spans="2:29" x14ac:dyDescent="0.3">
      <c r="B57" s="85">
        <v>50</v>
      </c>
      <c r="C57" s="96" t="s">
        <v>113</v>
      </c>
      <c r="D57" s="91"/>
      <c r="E57" s="91"/>
      <c r="F57" s="91"/>
      <c r="G57" s="91"/>
      <c r="H57" s="91"/>
      <c r="I57" s="91"/>
      <c r="J57" s="91"/>
      <c r="K57" s="91"/>
      <c r="L57" s="91"/>
      <c r="M57" s="91"/>
      <c r="N57" s="91"/>
      <c r="O57" s="91"/>
      <c r="P57" s="91"/>
      <c r="Q57" s="91"/>
      <c r="R57" s="91"/>
      <c r="S57" s="91"/>
      <c r="T57" s="91"/>
      <c r="U57" s="91"/>
      <c r="V57" s="91"/>
      <c r="W57" s="91"/>
      <c r="X57" s="91"/>
      <c r="Y57" s="91"/>
      <c r="Z57" s="91"/>
      <c r="AA57" s="91"/>
      <c r="AB57" s="85"/>
      <c r="AC57" s="85"/>
    </row>
    <row r="58" spans="2:29" x14ac:dyDescent="0.3">
      <c r="B58" s="85">
        <v>51</v>
      </c>
      <c r="C58" s="90" t="s">
        <v>114</v>
      </c>
      <c r="D58" s="91"/>
      <c r="E58" s="91"/>
      <c r="F58" s="91"/>
      <c r="G58" s="91"/>
      <c r="H58" s="91"/>
      <c r="I58" s="91"/>
      <c r="J58" s="91"/>
      <c r="K58" s="91"/>
      <c r="L58" s="91"/>
      <c r="M58" s="91"/>
      <c r="N58" s="91"/>
      <c r="O58" s="91"/>
      <c r="P58" s="91"/>
      <c r="Q58" s="91"/>
      <c r="R58" s="91"/>
      <c r="S58" s="91"/>
      <c r="T58" s="91"/>
      <c r="U58" s="91"/>
      <c r="V58" s="91"/>
      <c r="W58" s="91"/>
      <c r="X58" s="91"/>
      <c r="Y58" s="91"/>
      <c r="Z58" s="91"/>
      <c r="AA58" s="91"/>
      <c r="AB58" s="85"/>
      <c r="AC58" s="85"/>
    </row>
    <row r="59" spans="2:29" x14ac:dyDescent="0.3">
      <c r="B59" s="85">
        <v>52</v>
      </c>
      <c r="C59" s="90" t="s">
        <v>115</v>
      </c>
      <c r="D59" s="91"/>
      <c r="E59" s="91"/>
      <c r="F59" s="91"/>
      <c r="G59" s="91"/>
      <c r="H59" s="91"/>
      <c r="I59" s="91"/>
      <c r="J59" s="91"/>
      <c r="K59" s="91"/>
      <c r="L59" s="91"/>
      <c r="M59" s="91"/>
      <c r="N59" s="91"/>
      <c r="O59" s="91"/>
      <c r="P59" s="91"/>
      <c r="Q59" s="91"/>
      <c r="R59" s="91"/>
      <c r="S59" s="91"/>
      <c r="T59" s="91"/>
      <c r="U59" s="91"/>
      <c r="V59" s="91"/>
      <c r="W59" s="91"/>
      <c r="X59" s="91"/>
      <c r="Y59" s="91"/>
      <c r="Z59" s="91"/>
      <c r="AA59" s="91"/>
      <c r="AB59" s="85"/>
      <c r="AC59" s="85"/>
    </row>
    <row r="60" spans="2:29" x14ac:dyDescent="0.3">
      <c r="B60" s="85">
        <v>53</v>
      </c>
      <c r="C60" s="90" t="s">
        <v>116</v>
      </c>
      <c r="D60" s="91"/>
      <c r="E60" s="91"/>
      <c r="F60" s="91"/>
      <c r="G60" s="91"/>
      <c r="H60" s="91"/>
      <c r="I60" s="91"/>
      <c r="J60" s="91"/>
      <c r="K60" s="91"/>
      <c r="L60" s="91"/>
      <c r="M60" s="91"/>
      <c r="N60" s="91"/>
      <c r="O60" s="91"/>
      <c r="P60" s="91"/>
      <c r="Q60" s="91"/>
      <c r="R60" s="91"/>
      <c r="S60" s="91"/>
      <c r="T60" s="91"/>
      <c r="U60" s="91"/>
      <c r="V60" s="91"/>
      <c r="W60" s="91"/>
      <c r="X60" s="91"/>
      <c r="Y60" s="91"/>
      <c r="Z60" s="91"/>
      <c r="AA60" s="91"/>
      <c r="AB60" s="85"/>
      <c r="AC60" s="85"/>
    </row>
    <row r="61" spans="2:29" x14ac:dyDescent="0.3">
      <c r="B61" s="85">
        <v>54</v>
      </c>
      <c r="C61" s="90" t="s">
        <v>117</v>
      </c>
      <c r="D61" s="91"/>
      <c r="E61" s="91"/>
      <c r="F61" s="91"/>
      <c r="G61" s="91"/>
      <c r="H61" s="91"/>
      <c r="I61" s="91"/>
      <c r="J61" s="91"/>
      <c r="K61" s="91"/>
      <c r="L61" s="91"/>
      <c r="M61" s="91"/>
      <c r="N61" s="91"/>
      <c r="O61" s="91"/>
      <c r="P61" s="91"/>
      <c r="Q61" s="91"/>
      <c r="R61" s="91"/>
      <c r="S61" s="91"/>
      <c r="T61" s="91"/>
      <c r="U61" s="91"/>
      <c r="V61" s="91"/>
      <c r="W61" s="91"/>
      <c r="X61" s="91"/>
      <c r="Y61" s="91"/>
      <c r="Z61" s="91"/>
      <c r="AA61" s="91"/>
      <c r="AB61" s="85"/>
      <c r="AC61" s="85"/>
    </row>
    <row r="62" spans="2:29" x14ac:dyDescent="0.3">
      <c r="B62" s="85">
        <v>55</v>
      </c>
      <c r="C62" s="90" t="s">
        <v>118</v>
      </c>
      <c r="D62" s="91"/>
      <c r="E62" s="91"/>
      <c r="F62" s="91"/>
      <c r="G62" s="91"/>
      <c r="H62" s="91"/>
      <c r="I62" s="91"/>
      <c r="J62" s="91"/>
      <c r="K62" s="91"/>
      <c r="L62" s="91"/>
      <c r="M62" s="91"/>
      <c r="N62" s="91"/>
      <c r="O62" s="91"/>
      <c r="P62" s="91"/>
      <c r="Q62" s="91"/>
      <c r="R62" s="91"/>
      <c r="S62" s="91"/>
      <c r="T62" s="91"/>
      <c r="U62" s="91"/>
      <c r="V62" s="91"/>
      <c r="W62" s="91"/>
      <c r="X62" s="91"/>
      <c r="Y62" s="91"/>
      <c r="Z62" s="91"/>
      <c r="AA62" s="91"/>
      <c r="AB62" s="85"/>
      <c r="AC62" s="85"/>
    </row>
    <row r="63" spans="2:29" x14ac:dyDescent="0.3">
      <c r="B63" s="85">
        <v>56</v>
      </c>
      <c r="C63" s="90" t="s">
        <v>119</v>
      </c>
      <c r="D63" s="91"/>
      <c r="E63" s="91"/>
      <c r="F63" s="91"/>
      <c r="G63" s="91"/>
      <c r="H63" s="91"/>
      <c r="I63" s="91"/>
      <c r="J63" s="91"/>
      <c r="K63" s="91"/>
      <c r="L63" s="91"/>
      <c r="M63" s="91"/>
      <c r="N63" s="91"/>
      <c r="O63" s="91"/>
      <c r="P63" s="91"/>
      <c r="Q63" s="91"/>
      <c r="R63" s="91"/>
      <c r="S63" s="91"/>
      <c r="T63" s="91"/>
      <c r="U63" s="91"/>
      <c r="V63" s="91"/>
      <c r="W63" s="91"/>
      <c r="X63" s="91"/>
      <c r="Y63" s="91"/>
      <c r="Z63" s="91"/>
      <c r="AA63" s="91"/>
      <c r="AB63" s="85"/>
      <c r="AC63" s="85"/>
    </row>
    <row r="64" spans="2:29" x14ac:dyDescent="0.3">
      <c r="B64" s="85">
        <v>57</v>
      </c>
      <c r="C64" s="90" t="s">
        <v>120</v>
      </c>
      <c r="D64" s="91"/>
      <c r="E64" s="91"/>
      <c r="F64" s="91"/>
      <c r="G64" s="91"/>
      <c r="H64" s="91"/>
      <c r="I64" s="91"/>
      <c r="J64" s="91"/>
      <c r="K64" s="91"/>
      <c r="L64" s="91"/>
      <c r="M64" s="91"/>
      <c r="N64" s="91"/>
      <c r="O64" s="91"/>
      <c r="P64" s="91"/>
      <c r="Q64" s="91"/>
      <c r="R64" s="91"/>
      <c r="S64" s="91"/>
      <c r="T64" s="91"/>
      <c r="U64" s="91"/>
      <c r="V64" s="91"/>
      <c r="W64" s="91"/>
      <c r="X64" s="91"/>
      <c r="Y64" s="91"/>
      <c r="Z64" s="91"/>
      <c r="AA64" s="91"/>
      <c r="AB64" s="85"/>
      <c r="AC64" s="85"/>
    </row>
    <row r="65" spans="2:29" x14ac:dyDescent="0.3">
      <c r="B65" s="85">
        <v>58</v>
      </c>
      <c r="C65" s="90" t="s">
        <v>121</v>
      </c>
      <c r="D65" s="91"/>
      <c r="E65" s="91"/>
      <c r="F65" s="91"/>
      <c r="G65" s="91"/>
      <c r="H65" s="91"/>
      <c r="I65" s="91"/>
      <c r="J65" s="91"/>
      <c r="K65" s="91"/>
      <c r="L65" s="91"/>
      <c r="M65" s="91"/>
      <c r="N65" s="91"/>
      <c r="O65" s="91"/>
      <c r="P65" s="91"/>
      <c r="Q65" s="91"/>
      <c r="R65" s="91"/>
      <c r="S65" s="91"/>
      <c r="T65" s="91"/>
      <c r="U65" s="91"/>
      <c r="V65" s="91"/>
      <c r="W65" s="91"/>
      <c r="X65" s="91"/>
      <c r="Y65" s="91"/>
      <c r="Z65" s="91"/>
      <c r="AA65" s="91"/>
      <c r="AB65" s="85"/>
      <c r="AC65" s="85"/>
    </row>
    <row r="66" spans="2:29" x14ac:dyDescent="0.3">
      <c r="B66" s="85">
        <v>59</v>
      </c>
      <c r="C66" s="90" t="s">
        <v>122</v>
      </c>
      <c r="D66" s="91"/>
      <c r="E66" s="91"/>
      <c r="F66" s="91"/>
      <c r="G66" s="91"/>
      <c r="H66" s="91"/>
      <c r="I66" s="91"/>
      <c r="J66" s="91"/>
      <c r="K66" s="91"/>
      <c r="L66" s="91"/>
      <c r="M66" s="91"/>
      <c r="N66" s="91"/>
      <c r="O66" s="91"/>
      <c r="P66" s="91"/>
      <c r="Q66" s="91"/>
      <c r="R66" s="91"/>
      <c r="S66" s="91"/>
      <c r="T66" s="91"/>
      <c r="U66" s="91"/>
      <c r="V66" s="91"/>
      <c r="W66" s="91"/>
      <c r="X66" s="91"/>
      <c r="Y66" s="91"/>
      <c r="Z66" s="91"/>
      <c r="AA66" s="91"/>
      <c r="AB66" s="85"/>
      <c r="AC66" s="85"/>
    </row>
    <row r="67" spans="2:29" x14ac:dyDescent="0.3">
      <c r="B67" s="85">
        <v>60</v>
      </c>
      <c r="C67" s="90" t="s">
        <v>123</v>
      </c>
      <c r="D67" s="91"/>
      <c r="E67" s="91"/>
      <c r="F67" s="91"/>
      <c r="G67" s="91"/>
      <c r="H67" s="91"/>
      <c r="I67" s="91"/>
      <c r="J67" s="91"/>
      <c r="K67" s="91"/>
      <c r="L67" s="91"/>
      <c r="M67" s="91"/>
      <c r="N67" s="91"/>
      <c r="O67" s="91"/>
      <c r="P67" s="91"/>
      <c r="Q67" s="91"/>
      <c r="R67" s="91"/>
      <c r="S67" s="91"/>
      <c r="T67" s="91"/>
      <c r="U67" s="91"/>
      <c r="V67" s="91"/>
      <c r="W67" s="91"/>
      <c r="X67" s="91"/>
      <c r="Y67" s="91"/>
      <c r="Z67" s="91"/>
      <c r="AA67" s="91"/>
      <c r="AB67" s="85"/>
      <c r="AC67" s="85"/>
    </row>
    <row r="68" spans="2:29" x14ac:dyDescent="0.3">
      <c r="B68" s="85">
        <v>61</v>
      </c>
      <c r="C68" s="90" t="s">
        <v>124</v>
      </c>
      <c r="D68" s="91"/>
      <c r="E68" s="91"/>
      <c r="F68" s="91"/>
      <c r="G68" s="91"/>
      <c r="H68" s="91"/>
      <c r="I68" s="91"/>
      <c r="J68" s="91"/>
      <c r="K68" s="91"/>
      <c r="L68" s="91"/>
      <c r="M68" s="91"/>
      <c r="N68" s="91"/>
      <c r="O68" s="91"/>
      <c r="P68" s="91"/>
      <c r="Q68" s="91"/>
      <c r="R68" s="91"/>
      <c r="S68" s="91"/>
      <c r="T68" s="91"/>
      <c r="U68" s="91"/>
      <c r="V68" s="91"/>
      <c r="W68" s="91"/>
      <c r="X68" s="91"/>
      <c r="Y68" s="91"/>
      <c r="Z68" s="91"/>
      <c r="AA68" s="91"/>
      <c r="AB68" s="85"/>
      <c r="AC68" s="85"/>
    </row>
    <row r="69" spans="2:29" x14ac:dyDescent="0.3">
      <c r="B69" s="85">
        <v>62</v>
      </c>
      <c r="C69" s="90" t="s">
        <v>125</v>
      </c>
      <c r="D69" s="91"/>
      <c r="E69" s="91"/>
      <c r="F69" s="91"/>
      <c r="G69" s="91"/>
      <c r="H69" s="91"/>
      <c r="I69" s="91"/>
      <c r="J69" s="91"/>
      <c r="K69" s="91"/>
      <c r="L69" s="91"/>
      <c r="M69" s="91"/>
      <c r="N69" s="91"/>
      <c r="O69" s="91"/>
      <c r="P69" s="91"/>
      <c r="Q69" s="91"/>
      <c r="R69" s="91"/>
      <c r="S69" s="91"/>
      <c r="T69" s="91"/>
      <c r="U69" s="91"/>
      <c r="V69" s="91"/>
      <c r="W69" s="91"/>
      <c r="X69" s="91"/>
      <c r="Y69" s="91"/>
      <c r="Z69" s="91"/>
      <c r="AA69" s="91"/>
      <c r="AB69" s="85"/>
      <c r="AC69" s="85"/>
    </row>
    <row r="70" spans="2:29" x14ac:dyDescent="0.3">
      <c r="B70" s="85">
        <v>63</v>
      </c>
      <c r="C70" s="97" t="s">
        <v>126</v>
      </c>
      <c r="D70" s="97"/>
      <c r="E70" s="97"/>
      <c r="F70" s="97"/>
      <c r="G70" s="97"/>
      <c r="H70" s="97"/>
      <c r="I70" s="97"/>
      <c r="J70" s="97"/>
      <c r="K70" s="97"/>
      <c r="L70" s="97"/>
      <c r="M70" s="97"/>
      <c r="N70" s="97"/>
      <c r="O70" s="97"/>
      <c r="P70" s="97"/>
      <c r="Q70" s="97"/>
      <c r="R70" s="97"/>
      <c r="S70" s="97"/>
      <c r="T70" s="97"/>
      <c r="U70" s="97"/>
      <c r="V70" s="97"/>
      <c r="W70" s="97"/>
      <c r="X70" s="97"/>
      <c r="Y70" s="97"/>
      <c r="Z70" s="97"/>
      <c r="AA70" s="97"/>
      <c r="AB70" s="85"/>
      <c r="AC70" s="85"/>
    </row>
    <row r="71" spans="2:29" x14ac:dyDescent="0.3">
      <c r="C71" s="98" t="s">
        <v>127</v>
      </c>
      <c r="D71" s="99"/>
      <c r="E71" s="99"/>
      <c r="F71" s="99"/>
      <c r="G71" s="99"/>
      <c r="H71" s="99"/>
      <c r="I71" s="99"/>
      <c r="J71" s="99"/>
      <c r="K71" s="99"/>
      <c r="L71" s="99"/>
      <c r="M71" s="99"/>
      <c r="N71" s="99"/>
      <c r="O71" s="99"/>
      <c r="P71" s="99"/>
      <c r="Q71" s="99"/>
      <c r="R71" s="99"/>
      <c r="S71" s="99"/>
      <c r="T71" s="99"/>
      <c r="U71" s="99"/>
      <c r="V71" s="99"/>
      <c r="W71" s="99"/>
      <c r="X71" s="99"/>
      <c r="Y71" s="99"/>
      <c r="Z71" s="99"/>
      <c r="AA71" s="99"/>
      <c r="AB71" s="100"/>
      <c r="AC71" s="100"/>
    </row>
    <row r="72" spans="2:29" x14ac:dyDescent="0.3">
      <c r="C72" s="101" t="s">
        <v>128</v>
      </c>
      <c r="D72" s="102"/>
    </row>
    <row r="73" spans="2:29" ht="11.4" customHeight="1" x14ac:dyDescent="0.3">
      <c r="D73" s="103"/>
      <c r="E73" s="104"/>
      <c r="F73" s="104"/>
      <c r="G73" s="104"/>
      <c r="H73" s="104"/>
      <c r="I73" s="104"/>
      <c r="J73" s="104"/>
      <c r="K73" s="104"/>
      <c r="L73" s="104"/>
      <c r="M73" s="104"/>
      <c r="N73" s="104"/>
      <c r="O73" s="104"/>
      <c r="P73" s="104"/>
      <c r="Q73" s="104"/>
      <c r="R73" s="104"/>
      <c r="S73" s="104"/>
      <c r="T73" s="104"/>
      <c r="U73" s="104"/>
      <c r="V73" s="104"/>
      <c r="W73" s="104"/>
      <c r="X73" s="104"/>
      <c r="Y73" s="104"/>
      <c r="Z73" s="104"/>
      <c r="AA73" s="104"/>
    </row>
  </sheetData>
  <mergeCells count="13">
    <mergeCell ref="F6:F7"/>
    <mergeCell ref="G6:G7"/>
    <mergeCell ref="AB4:AC5"/>
    <mergeCell ref="I6:K6"/>
    <mergeCell ref="L6:N6"/>
    <mergeCell ref="O6:Q6"/>
    <mergeCell ref="S6:U6"/>
    <mergeCell ref="V6:X6"/>
    <mergeCell ref="Y6:AA6"/>
    <mergeCell ref="R5:AA5"/>
    <mergeCell ref="H6:H7"/>
    <mergeCell ref="E5:Q5"/>
    <mergeCell ref="D4:AA4"/>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55"/>
  <sheetViews>
    <sheetView workbookViewId="0">
      <selection activeCell="H27" sqref="H27"/>
    </sheetView>
  </sheetViews>
  <sheetFormatPr defaultRowHeight="14.4" x14ac:dyDescent="0.3"/>
  <cols>
    <col min="2" max="2" width="3" bestFit="1" customWidth="1"/>
    <col min="3" max="3" width="79.33203125" bestFit="1" customWidth="1"/>
    <col min="5" max="5" width="7.109375" bestFit="1" customWidth="1"/>
  </cols>
  <sheetData>
    <row r="2" spans="2:25" s="21" customFormat="1" x14ac:dyDescent="0.3">
      <c r="C2" s="55" t="s">
        <v>298</v>
      </c>
    </row>
    <row r="3" spans="2:25" s="21" customFormat="1" ht="13.8" x14ac:dyDescent="0.3">
      <c r="D3" s="81" t="s">
        <v>217</v>
      </c>
      <c r="E3" s="81" t="s">
        <v>218</v>
      </c>
      <c r="F3" s="81" t="s">
        <v>219</v>
      </c>
      <c r="G3" s="81" t="s">
        <v>220</v>
      </c>
      <c r="H3" s="81" t="s">
        <v>221</v>
      </c>
      <c r="I3" s="81" t="s">
        <v>222</v>
      </c>
      <c r="J3" s="81" t="s">
        <v>223</v>
      </c>
    </row>
    <row r="4" spans="2:25" s="21" customFormat="1" ht="41.4" x14ac:dyDescent="0.3">
      <c r="C4" s="30"/>
      <c r="D4" s="26" t="s">
        <v>254</v>
      </c>
      <c r="E4" s="26" t="s">
        <v>130</v>
      </c>
      <c r="F4" s="26" t="s">
        <v>131</v>
      </c>
      <c r="G4" s="26" t="s">
        <v>132</v>
      </c>
      <c r="H4" s="26" t="s">
        <v>133</v>
      </c>
      <c r="I4" s="26" t="s">
        <v>266</v>
      </c>
      <c r="J4" s="26" t="s">
        <v>134</v>
      </c>
    </row>
    <row r="5" spans="2:25" s="21" customFormat="1" ht="13.8" x14ac:dyDescent="0.3">
      <c r="B5" s="21">
        <v>1</v>
      </c>
      <c r="C5" s="30" t="s">
        <v>271</v>
      </c>
      <c r="D5" s="26"/>
      <c r="E5" s="26"/>
      <c r="F5" s="26"/>
      <c r="G5" s="26"/>
      <c r="H5" s="26"/>
      <c r="I5" s="26"/>
      <c r="J5" s="26"/>
    </row>
    <row r="6" spans="2:25" s="21" customFormat="1" ht="13.8" x14ac:dyDescent="0.3">
      <c r="B6" s="21">
        <v>2</v>
      </c>
      <c r="C6" s="27" t="s">
        <v>65</v>
      </c>
      <c r="D6" s="31"/>
      <c r="E6" s="31"/>
      <c r="F6" s="31"/>
      <c r="G6" s="31"/>
      <c r="H6" s="31"/>
      <c r="I6" s="31"/>
      <c r="J6" s="31"/>
    </row>
    <row r="7" spans="2:25" s="21" customFormat="1" ht="13.8" x14ac:dyDescent="0.3">
      <c r="B7" s="21">
        <v>3</v>
      </c>
      <c r="C7" s="27" t="s">
        <v>66</v>
      </c>
      <c r="D7" s="31"/>
      <c r="E7" s="31"/>
      <c r="F7" s="31"/>
      <c r="G7" s="31"/>
      <c r="H7" s="31"/>
      <c r="I7" s="31"/>
      <c r="J7" s="31"/>
    </row>
    <row r="8" spans="2:25" s="21" customFormat="1" ht="13.8" x14ac:dyDescent="0.3">
      <c r="B8" s="21">
        <v>4</v>
      </c>
      <c r="C8" s="28" t="s">
        <v>67</v>
      </c>
      <c r="D8" s="31"/>
      <c r="E8" s="31"/>
      <c r="F8" s="31"/>
      <c r="G8" s="31"/>
      <c r="H8" s="31"/>
      <c r="I8" s="31"/>
      <c r="J8" s="31"/>
    </row>
    <row r="9" spans="2:25" s="21" customFormat="1" ht="13.8" x14ac:dyDescent="0.3">
      <c r="B9" s="21">
        <v>5</v>
      </c>
      <c r="C9" s="28" t="s">
        <v>68</v>
      </c>
      <c r="D9" s="31"/>
      <c r="E9" s="31"/>
      <c r="F9" s="31"/>
      <c r="G9" s="31"/>
      <c r="H9" s="31"/>
      <c r="I9" s="31"/>
      <c r="J9" s="31"/>
    </row>
    <row r="10" spans="2:25" s="21" customFormat="1" ht="13.8" x14ac:dyDescent="0.3">
      <c r="B10" s="21">
        <v>6</v>
      </c>
      <c r="C10" s="28" t="s">
        <v>69</v>
      </c>
      <c r="D10" s="31"/>
      <c r="E10" s="31"/>
      <c r="F10" s="31"/>
      <c r="G10" s="31"/>
      <c r="H10" s="31"/>
      <c r="I10" s="31"/>
      <c r="J10" s="31"/>
    </row>
    <row r="11" spans="2:25" s="21" customFormat="1" ht="13.8" x14ac:dyDescent="0.3">
      <c r="B11" s="21">
        <v>7</v>
      </c>
      <c r="C11" s="28" t="s">
        <v>70</v>
      </c>
      <c r="D11" s="31"/>
      <c r="E11" s="31"/>
      <c r="F11" s="31"/>
      <c r="G11" s="31"/>
      <c r="H11" s="31"/>
      <c r="I11" s="31"/>
      <c r="J11" s="31"/>
    </row>
    <row r="12" spans="2:25" s="21" customFormat="1" ht="13.8" x14ac:dyDescent="0.3">
      <c r="B12" s="21">
        <v>8</v>
      </c>
      <c r="C12" s="28" t="s">
        <v>71</v>
      </c>
      <c r="D12" s="31"/>
      <c r="E12" s="31"/>
      <c r="F12" s="31"/>
      <c r="G12" s="31"/>
      <c r="H12" s="31"/>
      <c r="I12" s="31"/>
      <c r="J12" s="31"/>
    </row>
    <row r="13" spans="2:25" s="21" customFormat="1" ht="13.8" x14ac:dyDescent="0.3">
      <c r="B13" s="21">
        <v>9</v>
      </c>
      <c r="C13" s="27" t="s">
        <v>72</v>
      </c>
      <c r="D13" s="31"/>
      <c r="E13" s="31"/>
      <c r="F13" s="31"/>
      <c r="G13" s="31"/>
      <c r="H13" s="31"/>
      <c r="I13" s="31"/>
      <c r="J13" s="31"/>
    </row>
    <row r="14" spans="2:25" s="21" customFormat="1" ht="13.8" x14ac:dyDescent="0.3">
      <c r="B14" s="21">
        <v>10</v>
      </c>
      <c r="C14" s="28" t="s">
        <v>73</v>
      </c>
      <c r="D14" s="27"/>
      <c r="E14" s="31"/>
      <c r="F14" s="31"/>
      <c r="G14" s="31"/>
      <c r="H14" s="31"/>
      <c r="I14" s="31"/>
      <c r="J14" s="31"/>
      <c r="K14" s="32"/>
      <c r="L14" s="32"/>
      <c r="M14" s="32"/>
      <c r="N14" s="32"/>
      <c r="O14" s="32"/>
      <c r="P14" s="32"/>
      <c r="Q14" s="32"/>
      <c r="R14" s="32"/>
      <c r="S14" s="32"/>
      <c r="T14" s="32"/>
      <c r="U14" s="32"/>
      <c r="V14" s="32"/>
      <c r="W14" s="32"/>
      <c r="X14" s="32"/>
      <c r="Y14" s="32"/>
    </row>
    <row r="15" spans="2:25" s="21" customFormat="1" ht="13.8" x14ac:dyDescent="0.3">
      <c r="B15" s="21">
        <v>11</v>
      </c>
      <c r="C15" s="28" t="s">
        <v>74</v>
      </c>
      <c r="D15" s="27"/>
      <c r="E15" s="31"/>
      <c r="F15" s="31"/>
      <c r="G15" s="31"/>
      <c r="H15" s="31"/>
      <c r="I15" s="31"/>
      <c r="J15" s="31"/>
      <c r="K15" s="32"/>
      <c r="L15" s="32"/>
      <c r="M15" s="32"/>
      <c r="N15" s="32"/>
      <c r="O15" s="32"/>
      <c r="P15" s="32"/>
      <c r="Q15" s="32"/>
      <c r="R15" s="32"/>
      <c r="S15" s="32"/>
      <c r="T15" s="32"/>
      <c r="U15" s="32"/>
      <c r="V15" s="32"/>
      <c r="W15" s="32"/>
      <c r="X15" s="32"/>
      <c r="Y15" s="32"/>
    </row>
    <row r="16" spans="2:25" s="21" customFormat="1" ht="13.8" x14ac:dyDescent="0.3">
      <c r="B16" s="21">
        <v>12</v>
      </c>
      <c r="C16" s="28" t="s">
        <v>75</v>
      </c>
      <c r="D16" s="27"/>
      <c r="E16" s="31"/>
      <c r="F16" s="31"/>
      <c r="G16" s="31"/>
      <c r="H16" s="31"/>
      <c r="I16" s="31"/>
      <c r="J16" s="31"/>
      <c r="K16" s="32"/>
      <c r="L16" s="32"/>
      <c r="M16" s="32"/>
      <c r="N16" s="32"/>
      <c r="O16" s="32"/>
      <c r="P16" s="32"/>
      <c r="Q16" s="32"/>
      <c r="R16" s="32"/>
      <c r="S16" s="32"/>
      <c r="T16" s="32"/>
      <c r="U16" s="32"/>
      <c r="V16" s="32"/>
      <c r="W16" s="32"/>
      <c r="X16" s="32"/>
      <c r="Y16" s="32"/>
    </row>
    <row r="17" spans="2:25" s="21" customFormat="1" ht="13.8" x14ac:dyDescent="0.3">
      <c r="B17" s="21">
        <v>13</v>
      </c>
      <c r="C17" s="28" t="s">
        <v>76</v>
      </c>
      <c r="D17" s="27"/>
      <c r="E17" s="31"/>
      <c r="F17" s="31"/>
      <c r="G17" s="31"/>
      <c r="H17" s="31"/>
      <c r="I17" s="31"/>
      <c r="J17" s="31"/>
      <c r="K17" s="32"/>
      <c r="L17" s="32"/>
      <c r="M17" s="32"/>
      <c r="N17" s="32"/>
      <c r="O17" s="32"/>
      <c r="P17" s="32"/>
      <c r="Q17" s="32"/>
      <c r="R17" s="32"/>
      <c r="S17" s="32"/>
      <c r="T17" s="32"/>
      <c r="U17" s="32"/>
      <c r="V17" s="32"/>
      <c r="W17" s="32"/>
      <c r="X17" s="32"/>
      <c r="Y17" s="32"/>
    </row>
    <row r="18" spans="2:25" s="21" customFormat="1" ht="13.8" x14ac:dyDescent="0.3">
      <c r="B18" s="21">
        <v>14</v>
      </c>
      <c r="C18" s="28" t="s">
        <v>77</v>
      </c>
      <c r="D18" s="27"/>
      <c r="E18" s="31"/>
      <c r="F18" s="31"/>
      <c r="G18" s="31"/>
      <c r="H18" s="31"/>
      <c r="I18" s="31"/>
      <c r="J18" s="31"/>
      <c r="K18" s="32"/>
      <c r="L18" s="32"/>
      <c r="M18" s="32"/>
      <c r="N18" s="32"/>
      <c r="O18" s="32"/>
      <c r="P18" s="32"/>
      <c r="Q18" s="32"/>
      <c r="R18" s="32"/>
      <c r="S18" s="32"/>
      <c r="T18" s="32"/>
      <c r="U18" s="32"/>
      <c r="V18" s="32"/>
      <c r="W18" s="32"/>
      <c r="X18" s="32"/>
      <c r="Y18" s="32"/>
    </row>
    <row r="19" spans="2:25" s="21" customFormat="1" ht="13.8" x14ac:dyDescent="0.3">
      <c r="B19" s="21">
        <v>15</v>
      </c>
      <c r="C19" s="28" t="s">
        <v>78</v>
      </c>
      <c r="D19" s="27"/>
      <c r="E19" s="31"/>
      <c r="F19" s="31"/>
      <c r="G19" s="31"/>
      <c r="H19" s="31"/>
      <c r="I19" s="31"/>
      <c r="J19" s="31"/>
      <c r="K19" s="32"/>
      <c r="L19" s="32"/>
      <c r="M19" s="32"/>
      <c r="N19" s="32"/>
      <c r="O19" s="32"/>
      <c r="P19" s="32"/>
      <c r="Q19" s="32"/>
      <c r="R19" s="32"/>
      <c r="S19" s="32"/>
      <c r="T19" s="32"/>
      <c r="U19" s="32"/>
      <c r="V19" s="32"/>
      <c r="W19" s="32"/>
      <c r="X19" s="32"/>
      <c r="Y19" s="32"/>
    </row>
    <row r="20" spans="2:25" s="21" customFormat="1" ht="27.6" x14ac:dyDescent="0.3">
      <c r="B20" s="21">
        <v>16</v>
      </c>
      <c r="C20" s="29" t="s">
        <v>79</v>
      </c>
      <c r="D20" s="27"/>
      <c r="E20" s="31"/>
      <c r="F20" s="31"/>
      <c r="G20" s="31"/>
      <c r="H20" s="31"/>
      <c r="I20" s="31"/>
      <c r="J20" s="31"/>
      <c r="K20" s="32"/>
      <c r="L20" s="32"/>
      <c r="M20" s="32"/>
      <c r="N20" s="32"/>
      <c r="O20" s="32"/>
      <c r="P20" s="32"/>
      <c r="Q20" s="32"/>
      <c r="R20" s="32"/>
      <c r="S20" s="32"/>
      <c r="T20" s="32"/>
      <c r="U20" s="32"/>
      <c r="V20" s="32"/>
      <c r="W20" s="32"/>
      <c r="X20" s="32"/>
      <c r="Y20" s="32"/>
    </row>
    <row r="21" spans="2:25" s="21" customFormat="1" ht="13.8" x14ac:dyDescent="0.3">
      <c r="B21" s="21">
        <v>17</v>
      </c>
      <c r="C21" s="28" t="s">
        <v>80</v>
      </c>
      <c r="D21" s="27"/>
      <c r="E21" s="31"/>
      <c r="F21" s="31"/>
      <c r="G21" s="31"/>
      <c r="H21" s="31"/>
      <c r="I21" s="31"/>
      <c r="J21" s="31"/>
      <c r="K21" s="32"/>
      <c r="L21" s="32"/>
      <c r="M21" s="32"/>
      <c r="N21" s="32"/>
      <c r="O21" s="32"/>
      <c r="P21" s="32"/>
      <c r="Q21" s="32"/>
      <c r="R21" s="32"/>
      <c r="S21" s="32"/>
      <c r="T21" s="32"/>
      <c r="U21" s="32"/>
      <c r="V21" s="32"/>
      <c r="W21" s="32"/>
      <c r="X21" s="32"/>
      <c r="Y21" s="32"/>
    </row>
    <row r="22" spans="2:25" s="21" customFormat="1" ht="13.8" x14ac:dyDescent="0.3">
      <c r="B22" s="21">
        <v>18</v>
      </c>
      <c r="C22" s="28" t="s">
        <v>81</v>
      </c>
      <c r="D22" s="27"/>
      <c r="E22" s="31"/>
      <c r="F22" s="31"/>
      <c r="G22" s="31"/>
      <c r="H22" s="31"/>
      <c r="I22" s="31"/>
      <c r="J22" s="31"/>
      <c r="K22" s="32"/>
      <c r="L22" s="32"/>
      <c r="M22" s="32"/>
      <c r="N22" s="32"/>
      <c r="O22" s="32"/>
      <c r="P22" s="32"/>
      <c r="Q22" s="32"/>
      <c r="R22" s="32"/>
      <c r="S22" s="32"/>
      <c r="T22" s="32"/>
      <c r="U22" s="32"/>
      <c r="V22" s="32"/>
      <c r="W22" s="32"/>
      <c r="X22" s="32"/>
      <c r="Y22" s="32"/>
    </row>
    <row r="23" spans="2:25" s="21" customFormat="1" ht="13.8" x14ac:dyDescent="0.3">
      <c r="B23" s="21">
        <v>19</v>
      </c>
      <c r="C23" s="28" t="s">
        <v>82</v>
      </c>
      <c r="D23" s="27"/>
      <c r="E23" s="31"/>
      <c r="F23" s="31"/>
      <c r="G23" s="31"/>
      <c r="H23" s="31"/>
      <c r="I23" s="31"/>
      <c r="J23" s="31"/>
      <c r="K23" s="32"/>
      <c r="L23" s="32"/>
      <c r="M23" s="32"/>
      <c r="N23" s="32"/>
      <c r="O23" s="32"/>
      <c r="P23" s="32"/>
      <c r="Q23" s="32"/>
      <c r="R23" s="32"/>
      <c r="S23" s="32"/>
      <c r="T23" s="32"/>
      <c r="U23" s="32"/>
      <c r="V23" s="32"/>
      <c r="W23" s="32"/>
      <c r="X23" s="32"/>
      <c r="Y23" s="32"/>
    </row>
    <row r="24" spans="2:25" s="21" customFormat="1" ht="13.8" x14ac:dyDescent="0.3">
      <c r="B24" s="21">
        <v>20</v>
      </c>
      <c r="C24" s="28" t="s">
        <v>83</v>
      </c>
      <c r="D24" s="27"/>
      <c r="E24" s="31"/>
      <c r="F24" s="31"/>
      <c r="G24" s="31"/>
      <c r="H24" s="31"/>
      <c r="I24" s="31"/>
      <c r="J24" s="31"/>
      <c r="K24" s="32"/>
      <c r="L24" s="32"/>
      <c r="M24" s="32"/>
      <c r="N24" s="32"/>
      <c r="O24" s="32"/>
      <c r="P24" s="32"/>
      <c r="Q24" s="32"/>
      <c r="R24" s="32"/>
      <c r="S24" s="32"/>
      <c r="T24" s="32"/>
      <c r="U24" s="32"/>
      <c r="V24" s="32"/>
      <c r="W24" s="32"/>
      <c r="X24" s="32"/>
      <c r="Y24" s="32"/>
    </row>
    <row r="25" spans="2:25" s="21" customFormat="1" ht="13.8" x14ac:dyDescent="0.3">
      <c r="B25" s="21">
        <v>21</v>
      </c>
      <c r="C25" s="28" t="s">
        <v>84</v>
      </c>
      <c r="D25" s="27"/>
      <c r="E25" s="31"/>
      <c r="F25" s="31"/>
      <c r="G25" s="31"/>
      <c r="H25" s="31"/>
      <c r="I25" s="31"/>
      <c r="J25" s="31"/>
      <c r="K25" s="32"/>
      <c r="L25" s="32"/>
      <c r="M25" s="32"/>
      <c r="N25" s="32"/>
      <c r="O25" s="32"/>
      <c r="P25" s="32"/>
      <c r="Q25" s="32"/>
      <c r="R25" s="32"/>
      <c r="S25" s="32"/>
      <c r="T25" s="32"/>
      <c r="U25" s="32"/>
      <c r="V25" s="32"/>
      <c r="W25" s="32"/>
      <c r="X25" s="32"/>
      <c r="Y25" s="32"/>
    </row>
    <row r="26" spans="2:25" s="21" customFormat="1" ht="13.8" x14ac:dyDescent="0.3">
      <c r="B26" s="21">
        <v>22</v>
      </c>
      <c r="C26" s="28" t="s">
        <v>85</v>
      </c>
      <c r="D26" s="27"/>
      <c r="E26" s="31"/>
      <c r="F26" s="31"/>
      <c r="G26" s="31"/>
      <c r="H26" s="31"/>
      <c r="I26" s="31"/>
      <c r="J26" s="31"/>
      <c r="K26" s="32"/>
      <c r="L26" s="32"/>
      <c r="M26" s="32"/>
      <c r="N26" s="32"/>
      <c r="O26" s="32"/>
      <c r="P26" s="32"/>
      <c r="Q26" s="32"/>
      <c r="R26" s="32"/>
      <c r="S26" s="32"/>
      <c r="T26" s="32"/>
      <c r="U26" s="32"/>
      <c r="V26" s="32"/>
      <c r="W26" s="32"/>
      <c r="X26" s="32"/>
      <c r="Y26" s="32"/>
    </row>
    <row r="27" spans="2:25" s="21" customFormat="1" ht="13.8" x14ac:dyDescent="0.3">
      <c r="B27" s="21">
        <v>23</v>
      </c>
      <c r="C27" s="28" t="s">
        <v>86</v>
      </c>
      <c r="D27" s="27"/>
      <c r="E27" s="31"/>
      <c r="F27" s="31"/>
      <c r="G27" s="31"/>
      <c r="H27" s="31"/>
      <c r="I27" s="31"/>
      <c r="J27" s="31"/>
      <c r="K27" s="32"/>
      <c r="L27" s="32"/>
      <c r="M27" s="32"/>
      <c r="N27" s="32"/>
      <c r="O27" s="32"/>
      <c r="P27" s="32"/>
      <c r="Q27" s="32"/>
      <c r="R27" s="32"/>
      <c r="S27" s="32"/>
      <c r="T27" s="32"/>
      <c r="U27" s="32"/>
      <c r="V27" s="32"/>
      <c r="W27" s="32"/>
      <c r="X27" s="32"/>
      <c r="Y27" s="32"/>
    </row>
    <row r="28" spans="2:25" s="21" customFormat="1" ht="13.8" x14ac:dyDescent="0.3">
      <c r="B28" s="21">
        <v>24</v>
      </c>
      <c r="C28" s="28" t="s">
        <v>87</v>
      </c>
      <c r="D28" s="27"/>
      <c r="E28" s="31"/>
      <c r="F28" s="31"/>
      <c r="G28" s="31"/>
      <c r="H28" s="31"/>
      <c r="I28" s="31"/>
      <c r="J28" s="31"/>
      <c r="K28" s="32"/>
      <c r="L28" s="32"/>
      <c r="M28" s="32"/>
      <c r="N28" s="32"/>
      <c r="O28" s="32"/>
      <c r="P28" s="32"/>
      <c r="Q28" s="32"/>
      <c r="R28" s="32"/>
      <c r="S28" s="32"/>
      <c r="T28" s="32"/>
      <c r="U28" s="32"/>
      <c r="V28" s="32"/>
      <c r="W28" s="32"/>
      <c r="X28" s="32"/>
      <c r="Y28" s="32"/>
    </row>
    <row r="29" spans="2:25" s="21" customFormat="1" ht="13.8" x14ac:dyDescent="0.3">
      <c r="B29" s="21">
        <v>25</v>
      </c>
      <c r="C29" s="28" t="s">
        <v>88</v>
      </c>
      <c r="D29" s="27"/>
      <c r="E29" s="31"/>
      <c r="F29" s="31"/>
      <c r="G29" s="31"/>
      <c r="H29" s="31"/>
      <c r="I29" s="31"/>
      <c r="J29" s="31"/>
      <c r="K29" s="32"/>
      <c r="L29" s="32"/>
      <c r="M29" s="32"/>
      <c r="N29" s="32"/>
      <c r="O29" s="32"/>
      <c r="P29" s="32"/>
      <c r="Q29" s="32"/>
      <c r="R29" s="32"/>
      <c r="S29" s="32"/>
      <c r="T29" s="32"/>
      <c r="U29" s="32"/>
      <c r="V29" s="32"/>
      <c r="W29" s="32"/>
      <c r="X29" s="32"/>
      <c r="Y29" s="32"/>
    </row>
    <row r="30" spans="2:25" s="21" customFormat="1" ht="13.8" x14ac:dyDescent="0.3">
      <c r="B30" s="21">
        <v>26</v>
      </c>
      <c r="C30" s="28" t="s">
        <v>89</v>
      </c>
      <c r="D30" s="27"/>
      <c r="E30" s="31"/>
      <c r="F30" s="31"/>
      <c r="G30" s="31"/>
      <c r="H30" s="31"/>
      <c r="I30" s="31"/>
      <c r="J30" s="31"/>
      <c r="K30" s="32"/>
      <c r="L30" s="32"/>
      <c r="M30" s="32"/>
      <c r="N30" s="32"/>
      <c r="O30" s="32"/>
      <c r="P30" s="32"/>
      <c r="Q30" s="32"/>
      <c r="R30" s="32"/>
      <c r="S30" s="32"/>
      <c r="T30" s="32"/>
      <c r="U30" s="32"/>
      <c r="V30" s="32"/>
      <c r="W30" s="32"/>
      <c r="X30" s="32"/>
      <c r="Y30" s="32"/>
    </row>
    <row r="31" spans="2:25" s="21" customFormat="1" ht="13.8" x14ac:dyDescent="0.3">
      <c r="B31" s="21">
        <v>27</v>
      </c>
      <c r="C31" s="28" t="s">
        <v>90</v>
      </c>
      <c r="D31" s="27"/>
      <c r="E31" s="31"/>
      <c r="F31" s="31"/>
      <c r="G31" s="31"/>
      <c r="H31" s="31"/>
      <c r="I31" s="31"/>
      <c r="J31" s="31"/>
      <c r="K31" s="32"/>
      <c r="L31" s="32"/>
      <c r="M31" s="32"/>
      <c r="N31" s="32"/>
      <c r="O31" s="32"/>
      <c r="P31" s="32"/>
      <c r="Q31" s="32"/>
      <c r="R31" s="32"/>
      <c r="S31" s="32"/>
      <c r="T31" s="32"/>
      <c r="U31" s="32"/>
      <c r="V31" s="32"/>
      <c r="W31" s="32"/>
      <c r="X31" s="32"/>
      <c r="Y31" s="32"/>
    </row>
    <row r="32" spans="2:25" s="21" customFormat="1" ht="13.8" x14ac:dyDescent="0.3">
      <c r="B32" s="21">
        <v>28</v>
      </c>
      <c r="C32" s="28" t="s">
        <v>91</v>
      </c>
      <c r="D32" s="27"/>
      <c r="E32" s="31"/>
      <c r="F32" s="31"/>
      <c r="G32" s="31"/>
      <c r="H32" s="31"/>
      <c r="I32" s="31"/>
      <c r="J32" s="31"/>
      <c r="K32" s="32"/>
      <c r="L32" s="32"/>
      <c r="M32" s="32"/>
      <c r="N32" s="32"/>
      <c r="O32" s="32"/>
      <c r="P32" s="32"/>
      <c r="Q32" s="32"/>
      <c r="R32" s="32"/>
      <c r="S32" s="32"/>
      <c r="T32" s="32"/>
      <c r="U32" s="32"/>
      <c r="V32" s="32"/>
      <c r="W32" s="32"/>
      <c r="X32" s="32"/>
      <c r="Y32" s="32"/>
    </row>
    <row r="33" spans="2:25" s="21" customFormat="1" ht="13.8" x14ac:dyDescent="0.3">
      <c r="B33" s="21">
        <v>29</v>
      </c>
      <c r="C33" s="29" t="s">
        <v>92</v>
      </c>
      <c r="D33" s="27"/>
      <c r="E33" s="31"/>
      <c r="F33" s="31"/>
      <c r="G33" s="31"/>
      <c r="H33" s="31"/>
      <c r="I33" s="31"/>
      <c r="J33" s="31"/>
      <c r="K33" s="32"/>
      <c r="L33" s="32"/>
      <c r="M33" s="32"/>
      <c r="N33" s="32"/>
      <c r="O33" s="32"/>
      <c r="P33" s="32"/>
      <c r="Q33" s="32"/>
      <c r="R33" s="32"/>
      <c r="S33" s="32"/>
      <c r="T33" s="32"/>
      <c r="U33" s="32"/>
      <c r="V33" s="32"/>
      <c r="W33" s="32"/>
      <c r="X33" s="32"/>
      <c r="Y33" s="32"/>
    </row>
    <row r="34" spans="2:25" s="21" customFormat="1" ht="13.8" x14ac:dyDescent="0.3">
      <c r="B34" s="21">
        <v>30</v>
      </c>
      <c r="C34" s="27" t="s">
        <v>93</v>
      </c>
      <c r="D34" s="27"/>
      <c r="E34" s="31"/>
      <c r="F34" s="31"/>
      <c r="G34" s="31"/>
      <c r="H34" s="31"/>
      <c r="I34" s="31"/>
      <c r="J34" s="31"/>
      <c r="K34" s="32"/>
      <c r="L34" s="32"/>
      <c r="M34" s="32"/>
      <c r="N34" s="32"/>
      <c r="O34" s="32"/>
      <c r="P34" s="32"/>
      <c r="Q34" s="32"/>
      <c r="R34" s="32"/>
      <c r="S34" s="32"/>
      <c r="T34" s="32"/>
      <c r="U34" s="32"/>
      <c r="V34" s="32"/>
      <c r="W34" s="32"/>
      <c r="X34" s="32"/>
      <c r="Y34" s="32"/>
    </row>
    <row r="35" spans="2:25" s="21" customFormat="1" ht="13.8" x14ac:dyDescent="0.3">
      <c r="B35" s="21">
        <v>31</v>
      </c>
      <c r="C35" s="27" t="s">
        <v>94</v>
      </c>
      <c r="D35" s="27"/>
      <c r="E35" s="31"/>
      <c r="F35" s="31"/>
      <c r="G35" s="31"/>
      <c r="H35" s="31"/>
      <c r="I35" s="31"/>
      <c r="J35" s="31"/>
      <c r="K35" s="32"/>
      <c r="L35" s="32"/>
      <c r="M35" s="32"/>
      <c r="N35" s="32"/>
      <c r="O35" s="32"/>
      <c r="P35" s="32"/>
      <c r="Q35" s="32"/>
      <c r="R35" s="32"/>
      <c r="S35" s="32"/>
      <c r="T35" s="32"/>
      <c r="U35" s="32"/>
      <c r="V35" s="32"/>
      <c r="W35" s="32"/>
      <c r="X35" s="32"/>
      <c r="Y35" s="32"/>
    </row>
    <row r="36" spans="2:25" s="21" customFormat="1" ht="13.8" x14ac:dyDescent="0.3">
      <c r="B36" s="21">
        <v>32</v>
      </c>
      <c r="C36" s="27" t="s">
        <v>95</v>
      </c>
      <c r="D36" s="27"/>
      <c r="E36" s="31"/>
      <c r="F36" s="31"/>
      <c r="G36" s="31"/>
      <c r="H36" s="31"/>
      <c r="I36" s="31"/>
      <c r="J36" s="31"/>
      <c r="K36" s="32"/>
      <c r="L36" s="32"/>
      <c r="M36" s="32"/>
      <c r="N36" s="32"/>
      <c r="O36" s="32"/>
      <c r="P36" s="32"/>
      <c r="Q36" s="32"/>
      <c r="R36" s="32"/>
      <c r="S36" s="32"/>
      <c r="T36" s="32"/>
      <c r="U36" s="32"/>
      <c r="V36" s="32"/>
      <c r="W36" s="32"/>
      <c r="X36" s="32"/>
      <c r="Y36" s="32"/>
    </row>
    <row r="37" spans="2:25" s="21" customFormat="1" ht="13.8" x14ac:dyDescent="0.3">
      <c r="B37" s="21">
        <v>33</v>
      </c>
      <c r="C37" s="27" t="s">
        <v>96</v>
      </c>
      <c r="D37" s="27"/>
      <c r="E37" s="31"/>
      <c r="F37" s="31"/>
      <c r="G37" s="31"/>
      <c r="H37" s="31"/>
      <c r="I37" s="31"/>
      <c r="J37" s="31"/>
      <c r="K37" s="32"/>
      <c r="L37" s="32"/>
      <c r="M37" s="32"/>
      <c r="N37" s="32"/>
      <c r="O37" s="32"/>
      <c r="P37" s="32"/>
      <c r="Q37" s="32"/>
      <c r="R37" s="32"/>
      <c r="S37" s="32"/>
      <c r="T37" s="32"/>
      <c r="U37" s="32"/>
      <c r="V37" s="32"/>
      <c r="W37" s="32"/>
      <c r="X37" s="32"/>
      <c r="Y37" s="32"/>
    </row>
    <row r="38" spans="2:25" s="21" customFormat="1" ht="13.8" x14ac:dyDescent="0.3">
      <c r="B38" s="21">
        <v>34</v>
      </c>
      <c r="C38" s="27" t="s">
        <v>97</v>
      </c>
      <c r="D38" s="27"/>
      <c r="E38" s="31"/>
      <c r="F38" s="31"/>
      <c r="G38" s="31"/>
      <c r="H38" s="31"/>
      <c r="I38" s="31"/>
      <c r="J38" s="31"/>
      <c r="K38" s="32"/>
      <c r="L38" s="32"/>
      <c r="M38" s="32"/>
      <c r="N38" s="32"/>
      <c r="O38" s="32"/>
      <c r="P38" s="32"/>
      <c r="Q38" s="32"/>
      <c r="R38" s="32"/>
      <c r="S38" s="32"/>
      <c r="T38" s="32"/>
      <c r="U38" s="32"/>
      <c r="V38" s="32"/>
      <c r="W38" s="32"/>
      <c r="X38" s="32"/>
      <c r="Y38" s="32"/>
    </row>
    <row r="39" spans="2:25" s="21" customFormat="1" ht="13.8" x14ac:dyDescent="0.3">
      <c r="B39" s="21">
        <v>35</v>
      </c>
      <c r="C39" s="29" t="s">
        <v>98</v>
      </c>
      <c r="D39" s="27"/>
      <c r="E39" s="31"/>
      <c r="F39" s="31"/>
      <c r="G39" s="31"/>
      <c r="H39" s="31"/>
      <c r="I39" s="31"/>
      <c r="J39" s="31"/>
      <c r="K39" s="32"/>
      <c r="L39" s="32"/>
      <c r="M39" s="32"/>
      <c r="N39" s="32"/>
      <c r="O39" s="32"/>
      <c r="P39" s="32"/>
      <c r="Q39" s="32"/>
      <c r="R39" s="32"/>
      <c r="S39" s="32"/>
      <c r="T39" s="32"/>
      <c r="U39" s="32"/>
      <c r="V39" s="32"/>
      <c r="W39" s="32"/>
      <c r="X39" s="32"/>
      <c r="Y39" s="32"/>
    </row>
    <row r="40" spans="2:25" s="21" customFormat="1" ht="13.8" x14ac:dyDescent="0.3">
      <c r="B40" s="21">
        <v>36</v>
      </c>
      <c r="C40" s="29" t="s">
        <v>99</v>
      </c>
      <c r="D40" s="27"/>
      <c r="E40" s="31"/>
      <c r="F40" s="31"/>
      <c r="G40" s="31"/>
      <c r="H40" s="31"/>
      <c r="I40" s="31"/>
      <c r="J40" s="31"/>
      <c r="K40" s="32"/>
      <c r="L40" s="32"/>
      <c r="M40" s="32"/>
      <c r="N40" s="32"/>
      <c r="O40" s="32"/>
      <c r="P40" s="32"/>
      <c r="Q40" s="32"/>
      <c r="R40" s="32"/>
      <c r="S40" s="32"/>
      <c r="T40" s="32"/>
      <c r="U40" s="32"/>
      <c r="V40" s="32"/>
      <c r="W40" s="32"/>
      <c r="X40" s="32"/>
      <c r="Y40" s="32"/>
    </row>
    <row r="41" spans="2:25" s="21" customFormat="1" ht="13.8" x14ac:dyDescent="0.3">
      <c r="B41" s="21">
        <v>37</v>
      </c>
      <c r="C41" s="27" t="s">
        <v>100</v>
      </c>
      <c r="D41" s="27"/>
      <c r="E41" s="31"/>
      <c r="F41" s="31"/>
      <c r="G41" s="31"/>
      <c r="H41" s="31"/>
      <c r="I41" s="31"/>
      <c r="J41" s="31"/>
      <c r="K41" s="32"/>
      <c r="L41" s="32"/>
      <c r="M41" s="32"/>
      <c r="N41" s="32"/>
      <c r="O41" s="32"/>
      <c r="P41" s="32"/>
      <c r="Q41" s="32"/>
      <c r="R41" s="32"/>
      <c r="S41" s="32"/>
      <c r="T41" s="32"/>
      <c r="U41" s="32"/>
      <c r="V41" s="32"/>
      <c r="W41" s="32"/>
      <c r="X41" s="32"/>
      <c r="Y41" s="32"/>
    </row>
    <row r="42" spans="2:25" s="21" customFormat="1" ht="13.8" x14ac:dyDescent="0.3">
      <c r="B42" s="21">
        <v>38</v>
      </c>
      <c r="C42" s="27" t="s">
        <v>101</v>
      </c>
      <c r="D42" s="27"/>
      <c r="E42" s="31"/>
      <c r="F42" s="31"/>
      <c r="G42" s="31"/>
      <c r="H42" s="31"/>
      <c r="I42" s="31"/>
      <c r="J42" s="31"/>
      <c r="K42" s="32"/>
      <c r="L42" s="32"/>
      <c r="M42" s="32"/>
      <c r="N42" s="32"/>
      <c r="O42" s="32"/>
      <c r="P42" s="32"/>
      <c r="Q42" s="32"/>
      <c r="R42" s="32"/>
      <c r="S42" s="32"/>
      <c r="T42" s="32"/>
      <c r="U42" s="32"/>
      <c r="V42" s="32"/>
      <c r="W42" s="32"/>
      <c r="X42" s="32"/>
      <c r="Y42" s="32"/>
    </row>
    <row r="43" spans="2:25" s="21" customFormat="1" ht="13.8" x14ac:dyDescent="0.3">
      <c r="B43" s="21">
        <v>39</v>
      </c>
      <c r="C43" s="29" t="s">
        <v>102</v>
      </c>
      <c r="D43" s="27"/>
      <c r="E43" s="31"/>
      <c r="F43" s="31"/>
      <c r="G43" s="31"/>
      <c r="H43" s="31"/>
      <c r="I43" s="31"/>
      <c r="J43" s="31"/>
      <c r="K43" s="32"/>
      <c r="L43" s="32"/>
      <c r="M43" s="32"/>
      <c r="N43" s="32"/>
      <c r="O43" s="32"/>
      <c r="P43" s="32"/>
      <c r="Q43" s="32"/>
      <c r="R43" s="32"/>
      <c r="S43" s="32"/>
      <c r="T43" s="32"/>
      <c r="U43" s="32"/>
      <c r="V43" s="32"/>
      <c r="W43" s="32"/>
      <c r="X43" s="32"/>
      <c r="Y43" s="32"/>
    </row>
    <row r="44" spans="2:25" s="21" customFormat="1" ht="13.8" x14ac:dyDescent="0.3">
      <c r="B44" s="21">
        <v>40</v>
      </c>
      <c r="C44" s="29" t="s">
        <v>103</v>
      </c>
      <c r="D44" s="27"/>
      <c r="E44" s="31"/>
      <c r="F44" s="31"/>
      <c r="G44" s="31"/>
      <c r="H44" s="31"/>
      <c r="I44" s="31"/>
      <c r="J44" s="31"/>
      <c r="K44" s="32"/>
      <c r="L44" s="32"/>
      <c r="M44" s="32"/>
      <c r="N44" s="32"/>
      <c r="O44" s="32"/>
      <c r="P44" s="32"/>
      <c r="Q44" s="32"/>
      <c r="R44" s="32"/>
      <c r="S44" s="32"/>
      <c r="T44" s="32"/>
      <c r="U44" s="32"/>
      <c r="V44" s="32"/>
      <c r="W44" s="32"/>
      <c r="X44" s="32"/>
      <c r="Y44" s="32"/>
    </row>
    <row r="45" spans="2:25" s="21" customFormat="1" ht="13.8" x14ac:dyDescent="0.3">
      <c r="B45" s="21">
        <v>41</v>
      </c>
      <c r="C45" s="29" t="s">
        <v>104</v>
      </c>
      <c r="D45" s="27"/>
      <c r="E45" s="31"/>
      <c r="F45" s="31"/>
      <c r="G45" s="31"/>
      <c r="H45" s="31"/>
      <c r="I45" s="31"/>
      <c r="J45" s="31"/>
      <c r="K45" s="32"/>
      <c r="L45" s="32"/>
      <c r="M45" s="32"/>
      <c r="N45" s="32"/>
      <c r="O45" s="32"/>
      <c r="P45" s="32"/>
      <c r="Q45" s="32"/>
      <c r="R45" s="32"/>
      <c r="S45" s="32"/>
      <c r="T45" s="32"/>
      <c r="U45" s="32"/>
      <c r="V45" s="32"/>
      <c r="W45" s="32"/>
      <c r="X45" s="32"/>
      <c r="Y45" s="32"/>
    </row>
    <row r="46" spans="2:25" s="21" customFormat="1" ht="13.8" x14ac:dyDescent="0.3">
      <c r="B46" s="21">
        <v>42</v>
      </c>
      <c r="C46" s="27" t="s">
        <v>105</v>
      </c>
      <c r="D46" s="27"/>
      <c r="E46" s="31"/>
      <c r="F46" s="31"/>
      <c r="G46" s="31"/>
      <c r="H46" s="31"/>
      <c r="I46" s="31"/>
      <c r="J46" s="31"/>
      <c r="K46" s="32"/>
      <c r="L46" s="32"/>
      <c r="M46" s="32"/>
      <c r="N46" s="32"/>
      <c r="O46" s="32"/>
      <c r="P46" s="32"/>
      <c r="Q46" s="32"/>
      <c r="R46" s="32"/>
      <c r="S46" s="32"/>
      <c r="T46" s="32"/>
      <c r="U46" s="32"/>
      <c r="V46" s="32"/>
      <c r="W46" s="32"/>
      <c r="X46" s="32"/>
      <c r="Y46" s="32"/>
    </row>
    <row r="47" spans="2:25" s="21" customFormat="1" ht="13.8" x14ac:dyDescent="0.3">
      <c r="B47" s="21">
        <v>43</v>
      </c>
      <c r="C47" s="27" t="s">
        <v>106</v>
      </c>
      <c r="D47" s="27"/>
      <c r="E47" s="31"/>
      <c r="F47" s="31"/>
      <c r="G47" s="31"/>
      <c r="H47" s="31"/>
      <c r="I47" s="31"/>
      <c r="J47" s="31"/>
      <c r="K47" s="32"/>
      <c r="L47" s="32"/>
      <c r="M47" s="32"/>
      <c r="N47" s="32"/>
      <c r="O47" s="32"/>
      <c r="P47" s="32"/>
      <c r="Q47" s="32"/>
      <c r="R47" s="32"/>
      <c r="S47" s="32"/>
      <c r="T47" s="32"/>
      <c r="U47" s="32"/>
      <c r="V47" s="32"/>
      <c r="W47" s="32"/>
      <c r="X47" s="32"/>
      <c r="Y47" s="32"/>
    </row>
    <row r="48" spans="2:25" s="21" customFormat="1" ht="13.8" x14ac:dyDescent="0.3">
      <c r="B48" s="21">
        <v>44</v>
      </c>
      <c r="C48" s="29" t="s">
        <v>107</v>
      </c>
      <c r="D48" s="27"/>
      <c r="E48" s="31"/>
      <c r="F48" s="31"/>
      <c r="G48" s="31"/>
      <c r="H48" s="31"/>
      <c r="I48" s="31"/>
      <c r="J48" s="31"/>
      <c r="K48" s="32"/>
      <c r="L48" s="32"/>
      <c r="M48" s="32"/>
      <c r="N48" s="32"/>
      <c r="O48" s="32"/>
      <c r="P48" s="32"/>
      <c r="Q48" s="32"/>
      <c r="R48" s="32"/>
      <c r="S48" s="32"/>
      <c r="T48" s="32"/>
      <c r="U48" s="32"/>
      <c r="V48" s="32"/>
      <c r="W48" s="32"/>
      <c r="X48" s="32"/>
      <c r="Y48" s="32"/>
    </row>
    <row r="49" spans="2:25" s="21" customFormat="1" ht="13.8" x14ac:dyDescent="0.3">
      <c r="B49" s="21">
        <v>45</v>
      </c>
      <c r="C49" s="29" t="s">
        <v>108</v>
      </c>
      <c r="D49" s="27"/>
      <c r="E49" s="31"/>
      <c r="F49" s="31"/>
      <c r="G49" s="31"/>
      <c r="H49" s="31"/>
      <c r="I49" s="31"/>
      <c r="J49" s="31"/>
      <c r="K49" s="32"/>
      <c r="L49" s="32"/>
      <c r="M49" s="32"/>
      <c r="N49" s="32"/>
      <c r="O49" s="32"/>
      <c r="P49" s="32"/>
      <c r="Q49" s="32"/>
      <c r="R49" s="32"/>
      <c r="S49" s="32"/>
      <c r="T49" s="32"/>
      <c r="U49" s="32"/>
      <c r="V49" s="32"/>
      <c r="W49" s="32"/>
      <c r="X49" s="32"/>
      <c r="Y49" s="32"/>
    </row>
    <row r="50" spans="2:25" s="21" customFormat="1" ht="13.8" x14ac:dyDescent="0.3">
      <c r="B50" s="21">
        <v>46</v>
      </c>
      <c r="C50" s="29" t="s">
        <v>109</v>
      </c>
      <c r="D50" s="27"/>
      <c r="E50" s="31"/>
      <c r="F50" s="31"/>
      <c r="G50" s="31"/>
      <c r="H50" s="31"/>
      <c r="I50" s="31"/>
      <c r="J50" s="31"/>
      <c r="K50" s="32"/>
      <c r="L50" s="32"/>
      <c r="M50" s="32"/>
      <c r="N50" s="32"/>
      <c r="O50" s="32"/>
      <c r="P50" s="32"/>
      <c r="Q50" s="32"/>
      <c r="R50" s="32"/>
      <c r="S50" s="32"/>
      <c r="T50" s="32"/>
      <c r="U50" s="32"/>
      <c r="V50" s="32"/>
      <c r="W50" s="32"/>
      <c r="X50" s="32"/>
      <c r="Y50" s="32"/>
    </row>
    <row r="51" spans="2:25" s="21" customFormat="1" ht="13.8" x14ac:dyDescent="0.3">
      <c r="B51" s="21">
        <v>47</v>
      </c>
      <c r="C51" s="29" t="s">
        <v>110</v>
      </c>
      <c r="D51" s="27"/>
      <c r="E51" s="31"/>
      <c r="F51" s="31"/>
      <c r="G51" s="31"/>
      <c r="H51" s="31"/>
      <c r="I51" s="31"/>
      <c r="J51" s="31"/>
      <c r="K51" s="32"/>
      <c r="L51" s="32"/>
      <c r="M51" s="32"/>
      <c r="N51" s="32"/>
      <c r="O51" s="32"/>
      <c r="P51" s="32"/>
      <c r="Q51" s="32"/>
      <c r="R51" s="32"/>
      <c r="S51" s="32"/>
      <c r="T51" s="32"/>
      <c r="U51" s="32"/>
      <c r="V51" s="32"/>
      <c r="W51" s="32"/>
      <c r="X51" s="32"/>
      <c r="Y51" s="32"/>
    </row>
    <row r="52" spans="2:25" s="21" customFormat="1" ht="13.8" x14ac:dyDescent="0.3">
      <c r="B52" s="21">
        <v>48</v>
      </c>
      <c r="C52" s="29" t="s">
        <v>111</v>
      </c>
      <c r="D52" s="27"/>
      <c r="E52" s="31"/>
      <c r="F52" s="31"/>
      <c r="G52" s="31"/>
      <c r="H52" s="31"/>
      <c r="I52" s="31"/>
      <c r="J52" s="31"/>
      <c r="K52" s="32"/>
      <c r="L52" s="32"/>
      <c r="M52" s="32"/>
      <c r="N52" s="32"/>
      <c r="O52" s="32"/>
      <c r="P52" s="32"/>
      <c r="Q52" s="32"/>
      <c r="R52" s="32"/>
      <c r="S52" s="32"/>
      <c r="T52" s="32"/>
      <c r="U52" s="32"/>
      <c r="V52" s="32"/>
      <c r="W52" s="32"/>
      <c r="X52" s="32"/>
      <c r="Y52" s="32"/>
    </row>
    <row r="53" spans="2:25" s="21" customFormat="1" ht="13.8" x14ac:dyDescent="0.3">
      <c r="B53" s="21">
        <v>49</v>
      </c>
      <c r="C53" s="27" t="s">
        <v>112</v>
      </c>
      <c r="D53" s="27"/>
      <c r="E53" s="31"/>
      <c r="F53" s="31"/>
      <c r="G53" s="31"/>
      <c r="H53" s="31"/>
      <c r="I53" s="31"/>
      <c r="J53" s="31"/>
      <c r="K53" s="32"/>
      <c r="L53" s="32"/>
      <c r="M53" s="32"/>
      <c r="N53" s="32"/>
      <c r="O53" s="32"/>
      <c r="P53" s="32"/>
      <c r="Q53" s="32"/>
      <c r="R53" s="32"/>
      <c r="S53" s="32"/>
      <c r="T53" s="32"/>
      <c r="U53" s="32"/>
      <c r="V53" s="32"/>
      <c r="W53" s="32"/>
      <c r="X53" s="32"/>
      <c r="Y53" s="32"/>
    </row>
    <row r="54" spans="2:25" s="21" customFormat="1" ht="13.8" x14ac:dyDescent="0.3">
      <c r="B54" s="21">
        <v>50</v>
      </c>
      <c r="C54" s="27" t="s">
        <v>126</v>
      </c>
      <c r="D54" s="27"/>
      <c r="E54" s="31"/>
      <c r="F54" s="31"/>
      <c r="G54" s="31"/>
      <c r="H54" s="31"/>
      <c r="I54" s="31"/>
      <c r="J54" s="31"/>
      <c r="K54" s="32"/>
      <c r="L54" s="32"/>
      <c r="M54" s="32"/>
      <c r="N54" s="32"/>
      <c r="O54" s="32"/>
      <c r="P54" s="32"/>
      <c r="Q54" s="32"/>
      <c r="R54" s="32"/>
      <c r="S54" s="32"/>
      <c r="T54" s="32"/>
      <c r="U54" s="32"/>
      <c r="V54" s="32"/>
      <c r="W54" s="32"/>
      <c r="X54" s="32"/>
    </row>
    <row r="55" spans="2:25" s="21" customFormat="1" ht="13.8" x14ac:dyDescent="0.3">
      <c r="B55" s="21">
        <v>51</v>
      </c>
      <c r="C55" s="30" t="s">
        <v>272</v>
      </c>
      <c r="D55" s="27"/>
      <c r="E55" s="31"/>
      <c r="F55" s="31"/>
      <c r="G55" s="31"/>
      <c r="H55" s="31"/>
      <c r="I55" s="31"/>
      <c r="J55" s="31"/>
      <c r="K55" s="32"/>
      <c r="L55" s="32"/>
      <c r="M55" s="32"/>
      <c r="N55" s="32"/>
      <c r="O55" s="32"/>
      <c r="P55" s="32"/>
      <c r="Q55" s="32"/>
      <c r="R55" s="32"/>
      <c r="S55" s="32"/>
      <c r="T55" s="32"/>
      <c r="U55" s="32"/>
      <c r="V55" s="32"/>
      <c r="W55" s="32"/>
      <c r="X55" s="32"/>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33"/>
  <sheetViews>
    <sheetView workbookViewId="0">
      <selection activeCell="C30" sqref="C30"/>
    </sheetView>
  </sheetViews>
  <sheetFormatPr defaultColWidth="8.88671875" defaultRowHeight="14.4" x14ac:dyDescent="0.3"/>
  <cols>
    <col min="1" max="1" width="8.88671875" style="108"/>
    <col min="2" max="2" width="4" style="108" bestFit="1" customWidth="1"/>
    <col min="3" max="3" width="73.109375" style="108" bestFit="1" customWidth="1"/>
    <col min="4" max="16384" width="8.88671875" style="108"/>
  </cols>
  <sheetData>
    <row r="1" spans="2:24" s="100" customFormat="1" ht="13.8" x14ac:dyDescent="0.3">
      <c r="D1" s="102"/>
      <c r="E1" s="102"/>
    </row>
    <row r="2" spans="2:24" s="82" customFormat="1" x14ac:dyDescent="0.3">
      <c r="C2" s="68" t="s">
        <v>299</v>
      </c>
      <c r="D2" s="103"/>
      <c r="E2" s="104"/>
      <c r="F2" s="104"/>
      <c r="G2" s="104"/>
      <c r="H2" s="104"/>
      <c r="I2" s="104"/>
      <c r="J2" s="104"/>
      <c r="K2" s="104"/>
      <c r="L2" s="104"/>
      <c r="M2" s="104"/>
      <c r="N2" s="104"/>
      <c r="O2" s="104"/>
      <c r="P2" s="104"/>
      <c r="Q2" s="104"/>
      <c r="R2" s="104"/>
      <c r="S2" s="104"/>
      <c r="T2" s="104"/>
      <c r="U2" s="104"/>
      <c r="V2" s="104"/>
      <c r="W2" s="104"/>
      <c r="X2" s="104"/>
    </row>
    <row r="3" spans="2:24" s="82" customFormat="1" x14ac:dyDescent="0.3">
      <c r="C3" s="68"/>
      <c r="D3" s="103"/>
      <c r="E3" s="104"/>
      <c r="F3" s="104"/>
      <c r="G3" s="104"/>
      <c r="H3" s="104"/>
      <c r="I3" s="104"/>
      <c r="J3" s="104"/>
      <c r="K3" s="104"/>
      <c r="L3" s="104"/>
      <c r="M3" s="104"/>
      <c r="N3" s="104"/>
      <c r="O3" s="104"/>
      <c r="P3" s="104"/>
      <c r="Q3" s="104"/>
      <c r="R3" s="104"/>
      <c r="S3" s="104"/>
      <c r="T3" s="104"/>
      <c r="U3" s="104"/>
      <c r="V3" s="104"/>
      <c r="W3" s="104"/>
      <c r="X3" s="104"/>
    </row>
    <row r="4" spans="2:24" s="82" customFormat="1" ht="13.8" x14ac:dyDescent="0.3">
      <c r="D4" s="83" t="s">
        <v>217</v>
      </c>
      <c r="E4" s="83" t="s">
        <v>218</v>
      </c>
      <c r="F4" s="83" t="s">
        <v>219</v>
      </c>
      <c r="G4" s="83" t="s">
        <v>220</v>
      </c>
      <c r="H4" s="83" t="s">
        <v>221</v>
      </c>
      <c r="I4" s="83" t="s">
        <v>222</v>
      </c>
      <c r="J4" s="83" t="s">
        <v>223</v>
      </c>
      <c r="K4" s="83" t="s">
        <v>224</v>
      </c>
      <c r="L4" s="83" t="s">
        <v>225</v>
      </c>
      <c r="M4" s="83" t="s">
        <v>226</v>
      </c>
      <c r="N4" s="83" t="s">
        <v>240</v>
      </c>
    </row>
    <row r="5" spans="2:24" s="82" customFormat="1" ht="24" customHeight="1" x14ac:dyDescent="0.3">
      <c r="C5" s="22"/>
      <c r="D5" s="225" t="s">
        <v>269</v>
      </c>
      <c r="E5" s="226"/>
      <c r="F5" s="226"/>
      <c r="G5" s="226"/>
      <c r="H5" s="226"/>
      <c r="I5" s="226"/>
      <c r="J5" s="226"/>
      <c r="K5" s="226"/>
      <c r="L5" s="227"/>
      <c r="M5" s="228" t="s">
        <v>135</v>
      </c>
      <c r="N5" s="228" t="s">
        <v>136</v>
      </c>
      <c r="O5" s="109"/>
    </row>
    <row r="6" spans="2:24" s="82" customFormat="1" ht="24" customHeight="1" x14ac:dyDescent="0.3">
      <c r="C6" s="77"/>
      <c r="D6" s="110"/>
      <c r="E6" s="231" t="s">
        <v>137</v>
      </c>
      <c r="F6" s="232"/>
      <c r="G6" s="232"/>
      <c r="H6" s="232"/>
      <c r="I6" s="232"/>
      <c r="J6" s="232"/>
      <c r="K6" s="233"/>
      <c r="L6" s="228" t="s">
        <v>138</v>
      </c>
      <c r="M6" s="229"/>
      <c r="N6" s="229"/>
      <c r="O6" s="109"/>
    </row>
    <row r="7" spans="2:24" s="82" customFormat="1" ht="43.95" customHeight="1" x14ac:dyDescent="0.3">
      <c r="C7" s="24"/>
      <c r="D7" s="111"/>
      <c r="E7" s="112" t="s">
        <v>139</v>
      </c>
      <c r="F7" s="112" t="s">
        <v>140</v>
      </c>
      <c r="G7" s="112" t="s">
        <v>141</v>
      </c>
      <c r="H7" s="112" t="s">
        <v>142</v>
      </c>
      <c r="I7" s="112" t="s">
        <v>143</v>
      </c>
      <c r="J7" s="112" t="s">
        <v>144</v>
      </c>
      <c r="K7" s="112" t="s">
        <v>145</v>
      </c>
      <c r="L7" s="230"/>
      <c r="M7" s="230"/>
      <c r="N7" s="230"/>
      <c r="O7" s="109"/>
    </row>
    <row r="8" spans="2:24" s="82" customFormat="1" ht="14.4" customHeight="1" x14ac:dyDescent="0.3">
      <c r="B8" s="97">
        <v>1</v>
      </c>
      <c r="C8" s="141" t="s">
        <v>126</v>
      </c>
      <c r="D8" s="130"/>
      <c r="E8" s="112"/>
      <c r="F8" s="112"/>
      <c r="G8" s="112"/>
      <c r="H8" s="112"/>
      <c r="I8" s="112"/>
      <c r="J8" s="112"/>
      <c r="K8" s="112"/>
      <c r="L8" s="130"/>
      <c r="M8" s="130"/>
      <c r="N8" s="130"/>
      <c r="O8" s="109"/>
    </row>
    <row r="9" spans="2:24" s="82" customFormat="1" ht="13.8" x14ac:dyDescent="0.3">
      <c r="B9" s="97">
        <v>1.1000000000000001</v>
      </c>
      <c r="C9" s="142" t="s">
        <v>146</v>
      </c>
      <c r="D9" s="130"/>
      <c r="E9" s="112"/>
      <c r="F9" s="112"/>
      <c r="G9" s="112"/>
      <c r="H9" s="112"/>
      <c r="I9" s="112"/>
      <c r="J9" s="112"/>
      <c r="K9" s="112"/>
      <c r="L9" s="130"/>
      <c r="M9" s="130"/>
      <c r="N9" s="130"/>
      <c r="O9" s="109"/>
    </row>
    <row r="10" spans="2:24" s="82" customFormat="1" ht="13.8" x14ac:dyDescent="0.3">
      <c r="B10" s="97">
        <v>1.2</v>
      </c>
      <c r="C10" s="142" t="s">
        <v>147</v>
      </c>
      <c r="D10" s="130"/>
      <c r="E10" s="112"/>
      <c r="F10" s="112"/>
      <c r="G10" s="112"/>
      <c r="H10" s="112"/>
      <c r="I10" s="112"/>
      <c r="J10" s="112"/>
      <c r="K10" s="112"/>
      <c r="L10" s="130"/>
      <c r="M10" s="130"/>
      <c r="N10" s="130"/>
      <c r="O10" s="109"/>
    </row>
    <row r="11" spans="2:24" s="82" customFormat="1" ht="13.8" x14ac:dyDescent="0.3">
      <c r="B11" s="97">
        <v>1.3</v>
      </c>
      <c r="C11" s="142" t="s">
        <v>283</v>
      </c>
      <c r="D11" s="130"/>
      <c r="E11" s="112"/>
      <c r="F11" s="112"/>
      <c r="G11" s="112"/>
      <c r="H11" s="112"/>
      <c r="I11" s="112"/>
      <c r="J11" s="112"/>
      <c r="K11" s="112"/>
      <c r="L11" s="130"/>
      <c r="M11" s="130"/>
      <c r="N11" s="130"/>
      <c r="O11" s="109"/>
    </row>
    <row r="12" spans="2:24" s="82" customFormat="1" ht="14.4" customHeight="1" x14ac:dyDescent="0.3">
      <c r="B12" s="97">
        <v>2</v>
      </c>
      <c r="C12" s="113" t="s">
        <v>273</v>
      </c>
      <c r="D12" s="111"/>
      <c r="E12" s="112"/>
      <c r="F12" s="112"/>
      <c r="G12" s="112"/>
      <c r="H12" s="112"/>
      <c r="I12" s="112"/>
      <c r="J12" s="112"/>
      <c r="K12" s="112"/>
      <c r="L12" s="111"/>
      <c r="M12" s="111"/>
      <c r="N12" s="111"/>
      <c r="O12" s="109"/>
    </row>
    <row r="13" spans="2:24" s="82" customFormat="1" ht="13.8" x14ac:dyDescent="0.3">
      <c r="B13" s="97">
        <v>2.1</v>
      </c>
      <c r="C13" s="139" t="s">
        <v>146</v>
      </c>
      <c r="D13" s="111"/>
      <c r="E13" s="112"/>
      <c r="F13" s="112"/>
      <c r="G13" s="112"/>
      <c r="H13" s="112"/>
      <c r="I13" s="112"/>
      <c r="J13" s="112"/>
      <c r="K13" s="112"/>
      <c r="L13" s="111"/>
      <c r="M13" s="111"/>
      <c r="N13" s="111"/>
      <c r="O13" s="109"/>
    </row>
    <row r="14" spans="2:24" s="82" customFormat="1" ht="13.8" x14ac:dyDescent="0.3">
      <c r="B14" s="97">
        <v>2.2000000000000002</v>
      </c>
      <c r="C14" s="139" t="s">
        <v>147</v>
      </c>
      <c r="D14" s="111"/>
      <c r="E14" s="112"/>
      <c r="F14" s="112"/>
      <c r="G14" s="112"/>
      <c r="H14" s="112"/>
      <c r="I14" s="112"/>
      <c r="J14" s="112"/>
      <c r="K14" s="112"/>
      <c r="L14" s="111"/>
      <c r="M14" s="111"/>
      <c r="N14" s="111"/>
      <c r="O14" s="109"/>
    </row>
    <row r="15" spans="2:24" s="82" customFormat="1" ht="13.8" x14ac:dyDescent="0.3">
      <c r="B15" s="97">
        <v>2.2999999999999998</v>
      </c>
      <c r="C15" s="139" t="s">
        <v>283</v>
      </c>
      <c r="D15" s="130"/>
      <c r="E15" s="112"/>
      <c r="F15" s="112"/>
      <c r="G15" s="112"/>
      <c r="H15" s="112"/>
      <c r="I15" s="112"/>
      <c r="J15" s="112"/>
      <c r="K15" s="112"/>
      <c r="L15" s="130"/>
      <c r="M15" s="130"/>
      <c r="N15" s="130"/>
      <c r="O15" s="109"/>
    </row>
    <row r="16" spans="2:24" s="82" customFormat="1" ht="13.8" x14ac:dyDescent="0.3">
      <c r="B16" s="97">
        <v>2.4</v>
      </c>
      <c r="C16" s="139" t="s">
        <v>255</v>
      </c>
      <c r="D16" s="119"/>
      <c r="E16" s="112"/>
      <c r="F16" s="112"/>
      <c r="G16" s="112"/>
      <c r="H16" s="112"/>
      <c r="I16" s="112"/>
      <c r="J16" s="112"/>
      <c r="K16" s="112"/>
      <c r="L16" s="119"/>
      <c r="M16" s="119"/>
      <c r="N16" s="119"/>
      <c r="O16" s="109"/>
    </row>
    <row r="17" spans="2:15" s="82" customFormat="1" ht="13.8" x14ac:dyDescent="0.3">
      <c r="B17" s="97">
        <v>3</v>
      </c>
      <c r="C17" s="113" t="s">
        <v>274</v>
      </c>
      <c r="D17" s="119"/>
      <c r="E17" s="112"/>
      <c r="F17" s="112"/>
      <c r="G17" s="112"/>
      <c r="H17" s="112"/>
      <c r="I17" s="112"/>
      <c r="J17" s="112"/>
      <c r="K17" s="112"/>
      <c r="L17" s="119"/>
      <c r="M17" s="119"/>
      <c r="N17" s="119"/>
      <c r="O17" s="109"/>
    </row>
    <row r="18" spans="2:15" s="82" customFormat="1" ht="13.8" x14ac:dyDescent="0.3">
      <c r="B18" s="97">
        <v>3.1</v>
      </c>
      <c r="C18" s="139" t="s">
        <v>146</v>
      </c>
      <c r="D18" s="119"/>
      <c r="E18" s="112"/>
      <c r="F18" s="112"/>
      <c r="G18" s="112"/>
      <c r="H18" s="112"/>
      <c r="I18" s="112"/>
      <c r="J18" s="112"/>
      <c r="K18" s="112"/>
      <c r="L18" s="119"/>
      <c r="M18" s="119"/>
      <c r="N18" s="119"/>
      <c r="O18" s="109"/>
    </row>
    <row r="19" spans="2:15" s="82" customFormat="1" ht="13.8" x14ac:dyDescent="0.3">
      <c r="B19" s="97">
        <v>3.2</v>
      </c>
      <c r="C19" s="139" t="s">
        <v>147</v>
      </c>
      <c r="D19" s="119"/>
      <c r="E19" s="112"/>
      <c r="F19" s="112"/>
      <c r="G19" s="112"/>
      <c r="H19" s="112"/>
      <c r="I19" s="112"/>
      <c r="J19" s="112"/>
      <c r="K19" s="112"/>
      <c r="L19" s="119"/>
      <c r="M19" s="119"/>
      <c r="N19" s="119"/>
      <c r="O19" s="109"/>
    </row>
    <row r="20" spans="2:15" s="82" customFormat="1" ht="13.8" x14ac:dyDescent="0.3">
      <c r="B20" s="97">
        <v>3.3</v>
      </c>
      <c r="C20" s="139" t="s">
        <v>283</v>
      </c>
      <c r="D20" s="130"/>
      <c r="E20" s="112"/>
      <c r="F20" s="112"/>
      <c r="G20" s="112"/>
      <c r="H20" s="112"/>
      <c r="I20" s="112"/>
      <c r="J20" s="112"/>
      <c r="K20" s="112"/>
      <c r="L20" s="130"/>
      <c r="M20" s="130"/>
      <c r="N20" s="130"/>
      <c r="O20" s="109"/>
    </row>
    <row r="21" spans="2:15" s="82" customFormat="1" ht="13.8" x14ac:dyDescent="0.3">
      <c r="B21" s="97">
        <v>3.4</v>
      </c>
      <c r="C21" s="139" t="s">
        <v>255</v>
      </c>
      <c r="D21" s="119"/>
      <c r="E21" s="112"/>
      <c r="F21" s="112"/>
      <c r="G21" s="112"/>
      <c r="H21" s="112"/>
      <c r="I21" s="112"/>
      <c r="J21" s="112"/>
      <c r="K21" s="112"/>
      <c r="L21" s="119"/>
      <c r="M21" s="119"/>
      <c r="N21" s="119"/>
      <c r="O21" s="109"/>
    </row>
    <row r="22" spans="2:15" s="82" customFormat="1" ht="13.8" x14ac:dyDescent="0.3">
      <c r="B22" s="97">
        <v>3</v>
      </c>
      <c r="C22" s="113" t="s">
        <v>275</v>
      </c>
      <c r="D22" s="119"/>
      <c r="E22" s="112"/>
      <c r="F22" s="112"/>
      <c r="G22" s="112"/>
      <c r="H22" s="112"/>
      <c r="I22" s="112"/>
      <c r="J22" s="112"/>
      <c r="K22" s="112"/>
      <c r="L22" s="119"/>
      <c r="M22" s="119"/>
      <c r="N22" s="119"/>
      <c r="O22" s="109"/>
    </row>
    <row r="23" spans="2:15" s="82" customFormat="1" ht="13.8" x14ac:dyDescent="0.3">
      <c r="B23" s="97">
        <v>3.1</v>
      </c>
      <c r="C23" s="139" t="s">
        <v>146</v>
      </c>
      <c r="D23" s="119"/>
      <c r="E23" s="112"/>
      <c r="F23" s="112"/>
      <c r="G23" s="112"/>
      <c r="H23" s="112"/>
      <c r="I23" s="112"/>
      <c r="J23" s="112"/>
      <c r="K23" s="112"/>
      <c r="L23" s="119"/>
      <c r="M23" s="119"/>
      <c r="N23" s="119"/>
      <c r="O23" s="109"/>
    </row>
    <row r="24" spans="2:15" s="82" customFormat="1" ht="13.8" x14ac:dyDescent="0.3">
      <c r="B24" s="97">
        <v>3.2</v>
      </c>
      <c r="C24" s="139" t="s">
        <v>147</v>
      </c>
      <c r="D24" s="119"/>
      <c r="E24" s="112"/>
      <c r="F24" s="112"/>
      <c r="G24" s="112"/>
      <c r="H24" s="112"/>
      <c r="I24" s="112"/>
      <c r="J24" s="112"/>
      <c r="K24" s="112"/>
      <c r="L24" s="119"/>
      <c r="M24" s="119"/>
      <c r="N24" s="119"/>
      <c r="O24" s="109"/>
    </row>
    <row r="25" spans="2:15" s="82" customFormat="1" ht="13.8" x14ac:dyDescent="0.3">
      <c r="B25" s="97">
        <v>4.3</v>
      </c>
      <c r="C25" s="139" t="s">
        <v>283</v>
      </c>
      <c r="D25" s="130"/>
      <c r="E25" s="112"/>
      <c r="F25" s="112"/>
      <c r="G25" s="112"/>
      <c r="H25" s="112"/>
      <c r="I25" s="112"/>
      <c r="J25" s="112"/>
      <c r="K25" s="112"/>
      <c r="L25" s="130"/>
      <c r="M25" s="130"/>
      <c r="N25" s="130"/>
      <c r="O25" s="109"/>
    </row>
    <row r="26" spans="2:15" s="82" customFormat="1" ht="13.8" x14ac:dyDescent="0.3">
      <c r="B26" s="97">
        <v>4.4000000000000004</v>
      </c>
      <c r="C26" s="139" t="s">
        <v>255</v>
      </c>
      <c r="D26" s="119"/>
      <c r="E26" s="112"/>
      <c r="F26" s="112"/>
      <c r="G26" s="112"/>
      <c r="H26" s="112"/>
      <c r="I26" s="112"/>
      <c r="J26" s="112"/>
      <c r="K26" s="112"/>
      <c r="L26" s="119"/>
      <c r="M26" s="119"/>
      <c r="N26" s="119"/>
      <c r="O26" s="109"/>
    </row>
    <row r="27" spans="2:15" s="82" customFormat="1" ht="13.8" x14ac:dyDescent="0.3">
      <c r="B27" s="97" t="s">
        <v>252</v>
      </c>
      <c r="C27" s="113" t="s">
        <v>280</v>
      </c>
      <c r="D27" s="119"/>
      <c r="E27" s="112"/>
      <c r="F27" s="112"/>
      <c r="G27" s="112"/>
      <c r="H27" s="112"/>
      <c r="I27" s="112"/>
      <c r="J27" s="112"/>
      <c r="K27" s="112"/>
      <c r="L27" s="119"/>
      <c r="M27" s="119"/>
      <c r="N27" s="119"/>
      <c r="O27" s="109"/>
    </row>
    <row r="28" spans="2:15" s="82" customFormat="1" ht="13.8" x14ac:dyDescent="0.3">
      <c r="B28" s="97" t="s">
        <v>242</v>
      </c>
      <c r="C28" s="113" t="s">
        <v>277</v>
      </c>
      <c r="D28" s="119"/>
      <c r="E28" s="112"/>
      <c r="F28" s="112"/>
      <c r="G28" s="112"/>
      <c r="H28" s="112"/>
      <c r="I28" s="112"/>
      <c r="J28" s="112"/>
      <c r="K28" s="112"/>
      <c r="L28" s="119"/>
      <c r="M28" s="119"/>
      <c r="N28" s="119"/>
      <c r="O28" s="109"/>
    </row>
    <row r="29" spans="2:15" s="82" customFormat="1" ht="13.8" x14ac:dyDescent="0.3">
      <c r="B29" s="97" t="s">
        <v>278</v>
      </c>
      <c r="C29" s="139" t="s">
        <v>146</v>
      </c>
      <c r="D29" s="119"/>
      <c r="E29" s="112"/>
      <c r="F29" s="112"/>
      <c r="G29" s="112"/>
      <c r="H29" s="112"/>
      <c r="I29" s="112"/>
      <c r="J29" s="112"/>
      <c r="K29" s="112"/>
      <c r="L29" s="119"/>
      <c r="M29" s="119"/>
      <c r="N29" s="119"/>
      <c r="O29" s="109"/>
    </row>
    <row r="30" spans="2:15" s="82" customFormat="1" ht="13.8" x14ac:dyDescent="0.3">
      <c r="B30" s="97" t="s">
        <v>276</v>
      </c>
      <c r="C30" s="139" t="s">
        <v>147</v>
      </c>
      <c r="D30" s="119"/>
      <c r="E30" s="112"/>
      <c r="F30" s="112"/>
      <c r="G30" s="112"/>
      <c r="H30" s="112"/>
      <c r="I30" s="112"/>
      <c r="J30" s="112"/>
      <c r="K30" s="112"/>
      <c r="L30" s="119"/>
      <c r="M30" s="119"/>
      <c r="N30" s="119"/>
      <c r="O30" s="109"/>
    </row>
    <row r="31" spans="2:15" s="82" customFormat="1" ht="13.8" x14ac:dyDescent="0.3">
      <c r="B31" s="97" t="s">
        <v>279</v>
      </c>
      <c r="C31" s="139" t="s">
        <v>283</v>
      </c>
      <c r="D31" s="130"/>
      <c r="E31" s="112"/>
      <c r="F31" s="112"/>
      <c r="G31" s="112"/>
      <c r="H31" s="112"/>
      <c r="I31" s="112"/>
      <c r="J31" s="112"/>
      <c r="K31" s="112"/>
      <c r="L31" s="130"/>
      <c r="M31" s="130"/>
      <c r="N31" s="130"/>
      <c r="O31" s="109"/>
    </row>
    <row r="32" spans="2:15" s="82" customFormat="1" ht="13.8" x14ac:dyDescent="0.3">
      <c r="B32" s="97" t="s">
        <v>287</v>
      </c>
      <c r="C32" s="139" t="s">
        <v>255</v>
      </c>
      <c r="D32" s="119"/>
      <c r="E32" s="112"/>
      <c r="F32" s="112"/>
      <c r="G32" s="112"/>
      <c r="H32" s="112"/>
      <c r="I32" s="112"/>
      <c r="J32" s="112"/>
      <c r="K32" s="112"/>
      <c r="L32" s="119"/>
      <c r="M32" s="119"/>
      <c r="N32" s="119"/>
      <c r="O32" s="109"/>
    </row>
    <row r="33" spans="3:3" x14ac:dyDescent="0.3">
      <c r="C33" s="140"/>
    </row>
  </sheetData>
  <mergeCells count="5">
    <mergeCell ref="D5:L5"/>
    <mergeCell ref="M5:M7"/>
    <mergeCell ref="N5:N7"/>
    <mergeCell ref="E6:K6"/>
    <mergeCell ref="L6:L7"/>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3"/>
  <sheetViews>
    <sheetView workbookViewId="0">
      <selection activeCell="G4" sqref="G4"/>
    </sheetView>
  </sheetViews>
  <sheetFormatPr defaultColWidth="22.33203125" defaultRowHeight="14.4" x14ac:dyDescent="0.3"/>
  <cols>
    <col min="2" max="2" width="3.33203125" bestFit="1" customWidth="1"/>
    <col min="4" max="4" width="37.6640625" customWidth="1"/>
    <col min="6" max="6" width="30.33203125" customWidth="1"/>
  </cols>
  <sheetData>
    <row r="2" spans="2:7" s="21" customFormat="1" x14ac:dyDescent="0.3">
      <c r="C2" s="55" t="s">
        <v>304</v>
      </c>
      <c r="D2" s="55"/>
    </row>
    <row r="3" spans="2:7" s="21" customFormat="1" ht="13.8" x14ac:dyDescent="0.3">
      <c r="E3" s="81" t="s">
        <v>217</v>
      </c>
      <c r="F3" s="81" t="s">
        <v>218</v>
      </c>
      <c r="G3" s="81" t="s">
        <v>219</v>
      </c>
    </row>
    <row r="4" spans="2:7" s="21" customFormat="1" ht="55.2" x14ac:dyDescent="0.3">
      <c r="C4" s="33" t="s">
        <v>149</v>
      </c>
      <c r="D4" s="33" t="s">
        <v>228</v>
      </c>
      <c r="E4" s="33" t="s">
        <v>234</v>
      </c>
      <c r="F4" s="33" t="s">
        <v>150</v>
      </c>
      <c r="G4" s="33" t="s">
        <v>334</v>
      </c>
    </row>
    <row r="5" spans="2:7" s="21" customFormat="1" ht="13.8" x14ac:dyDescent="0.3">
      <c r="B5" s="234">
        <v>1</v>
      </c>
      <c r="C5" s="234" t="s">
        <v>151</v>
      </c>
      <c r="D5" s="234" t="s">
        <v>97</v>
      </c>
      <c r="E5" s="236"/>
      <c r="F5" s="80" t="s">
        <v>152</v>
      </c>
      <c r="G5" s="34"/>
    </row>
    <row r="6" spans="2:7" s="21" customFormat="1" ht="27.6" x14ac:dyDescent="0.3">
      <c r="B6" s="235"/>
      <c r="C6" s="235"/>
      <c r="D6" s="235"/>
      <c r="E6" s="237"/>
      <c r="F6" s="80" t="s">
        <v>153</v>
      </c>
      <c r="G6" s="34"/>
    </row>
    <row r="7" spans="2:7" s="21" customFormat="1" ht="13.8" x14ac:dyDescent="0.3">
      <c r="B7" s="234">
        <v>2</v>
      </c>
      <c r="C7" s="234" t="s">
        <v>229</v>
      </c>
      <c r="D7" s="234" t="s">
        <v>230</v>
      </c>
      <c r="E7" s="236"/>
      <c r="F7" s="80" t="s">
        <v>154</v>
      </c>
      <c r="G7" s="34"/>
    </row>
    <row r="8" spans="2:7" s="21" customFormat="1" ht="27.6" x14ac:dyDescent="0.3">
      <c r="B8" s="235"/>
      <c r="C8" s="235"/>
      <c r="D8" s="235"/>
      <c r="E8" s="237"/>
      <c r="F8" s="80" t="s">
        <v>155</v>
      </c>
      <c r="G8" s="34"/>
    </row>
    <row r="9" spans="2:7" s="21" customFormat="1" ht="27.6" x14ac:dyDescent="0.3">
      <c r="B9" s="234">
        <v>3</v>
      </c>
      <c r="C9" s="234" t="s">
        <v>332</v>
      </c>
      <c r="D9" s="234" t="s">
        <v>333</v>
      </c>
      <c r="E9" s="236"/>
      <c r="F9" s="80" t="s">
        <v>156</v>
      </c>
      <c r="G9" s="34"/>
    </row>
    <row r="10" spans="2:7" s="21" customFormat="1" ht="27.6" x14ac:dyDescent="0.3">
      <c r="B10" s="235"/>
      <c r="C10" s="235"/>
      <c r="D10" s="235"/>
      <c r="E10" s="237"/>
      <c r="F10" s="80" t="s">
        <v>157</v>
      </c>
      <c r="G10" s="34"/>
    </row>
    <row r="11" spans="2:7" s="21" customFormat="1" ht="55.2" x14ac:dyDescent="0.3">
      <c r="B11" s="27">
        <v>4</v>
      </c>
      <c r="C11" s="79" t="s">
        <v>231</v>
      </c>
      <c r="D11" s="79" t="s">
        <v>232</v>
      </c>
      <c r="E11" s="78"/>
      <c r="F11" s="80" t="s">
        <v>158</v>
      </c>
      <c r="G11" s="34"/>
    </row>
    <row r="12" spans="2:7" s="21" customFormat="1" ht="41.4" x14ac:dyDescent="0.3">
      <c r="B12" s="27">
        <v>5</v>
      </c>
      <c r="C12" s="79" t="s">
        <v>233</v>
      </c>
      <c r="D12" s="79" t="s">
        <v>253</v>
      </c>
      <c r="E12" s="34"/>
      <c r="F12" s="80" t="s">
        <v>159</v>
      </c>
      <c r="G12" s="34"/>
    </row>
    <row r="13" spans="2:7" s="21" customFormat="1" ht="13.8" x14ac:dyDescent="0.3">
      <c r="B13" s="21" t="s">
        <v>252</v>
      </c>
      <c r="C13" s="79" t="s">
        <v>160</v>
      </c>
      <c r="D13" s="79"/>
      <c r="E13" s="34"/>
      <c r="F13" s="80" t="s">
        <v>161</v>
      </c>
      <c r="G13" s="34"/>
    </row>
  </sheetData>
  <mergeCells count="12">
    <mergeCell ref="C9:C10"/>
    <mergeCell ref="D9:D10"/>
    <mergeCell ref="E9:E10"/>
    <mergeCell ref="B5:B6"/>
    <mergeCell ref="B7:B8"/>
    <mergeCell ref="B9:B10"/>
    <mergeCell ref="C5:C6"/>
    <mergeCell ref="D5:D6"/>
    <mergeCell ref="E5:E6"/>
    <mergeCell ref="C7:C8"/>
    <mergeCell ref="D7:D8"/>
    <mergeCell ref="E7:E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7"/>
  <sheetViews>
    <sheetView workbookViewId="0"/>
  </sheetViews>
  <sheetFormatPr defaultRowHeight="14.4" x14ac:dyDescent="0.3"/>
  <cols>
    <col min="2" max="6" width="14.109375" customWidth="1"/>
    <col min="7" max="7" width="14.5546875" customWidth="1"/>
  </cols>
  <sheetData>
    <row r="2" spans="2:8" x14ac:dyDescent="0.3">
      <c r="B2" s="55" t="s">
        <v>317</v>
      </c>
    </row>
    <row r="4" spans="2:8" x14ac:dyDescent="0.3">
      <c r="C4" s="187" t="s">
        <v>217</v>
      </c>
      <c r="D4" s="187" t="s">
        <v>218</v>
      </c>
      <c r="E4" s="187" t="s">
        <v>219</v>
      </c>
      <c r="F4" s="187" t="s">
        <v>220</v>
      </c>
      <c r="G4" s="187" t="s">
        <v>221</v>
      </c>
      <c r="H4" s="187" t="s">
        <v>222</v>
      </c>
    </row>
    <row r="5" spans="2:8" s="40" customFormat="1" ht="72" x14ac:dyDescent="0.3">
      <c r="B5" s="38"/>
      <c r="C5" s="186" t="s">
        <v>288</v>
      </c>
      <c r="D5" s="186" t="s">
        <v>186</v>
      </c>
      <c r="E5" s="186" t="s">
        <v>164</v>
      </c>
      <c r="F5" s="186" t="s">
        <v>187</v>
      </c>
      <c r="G5" s="186" t="s">
        <v>58</v>
      </c>
      <c r="H5" s="188" t="s">
        <v>337</v>
      </c>
    </row>
    <row r="6" spans="2:8" x14ac:dyDescent="0.3">
      <c r="B6" s="41">
        <v>1</v>
      </c>
      <c r="C6" s="41"/>
      <c r="D6" s="42"/>
      <c r="E6" s="42"/>
      <c r="F6" s="42"/>
      <c r="G6" s="41"/>
      <c r="H6" s="41"/>
    </row>
    <row r="7" spans="2:8" x14ac:dyDescent="0.3">
      <c r="B7" s="41">
        <v>2</v>
      </c>
      <c r="C7" s="41"/>
      <c r="D7" s="42"/>
      <c r="E7" s="42"/>
      <c r="F7" s="42"/>
      <c r="G7" s="41"/>
      <c r="H7" s="41"/>
    </row>
    <row r="8" spans="2:8" x14ac:dyDescent="0.3">
      <c r="B8" s="41">
        <v>3</v>
      </c>
      <c r="C8" s="41"/>
      <c r="D8" s="42"/>
      <c r="E8" s="42"/>
      <c r="F8" s="42"/>
      <c r="G8" s="41"/>
      <c r="H8" s="41"/>
    </row>
    <row r="9" spans="2:8" x14ac:dyDescent="0.3">
      <c r="B9" s="41">
        <v>4</v>
      </c>
      <c r="C9" s="41"/>
      <c r="D9" s="42"/>
      <c r="E9" s="42"/>
      <c r="F9" s="42"/>
      <c r="G9" s="41"/>
      <c r="H9" s="41"/>
    </row>
    <row r="10" spans="2:8" x14ac:dyDescent="0.3">
      <c r="B10" s="41">
        <v>5</v>
      </c>
      <c r="C10" s="41"/>
      <c r="D10" s="42"/>
      <c r="E10" s="42"/>
      <c r="F10" s="42"/>
      <c r="G10" s="41"/>
      <c r="H10" s="41"/>
    </row>
    <row r="11" spans="2:8" x14ac:dyDescent="0.3">
      <c r="B11" s="41">
        <v>6</v>
      </c>
      <c r="C11" s="41"/>
      <c r="D11" s="42"/>
      <c r="E11" s="42"/>
      <c r="F11" s="42"/>
      <c r="G11" s="41"/>
      <c r="H11" s="41"/>
    </row>
    <row r="12" spans="2:8" x14ac:dyDescent="0.3">
      <c r="B12" s="41">
        <v>7</v>
      </c>
      <c r="C12" s="41"/>
      <c r="D12" s="42"/>
      <c r="E12" s="42"/>
      <c r="F12" s="42"/>
      <c r="G12" s="41"/>
      <c r="H12" s="41"/>
    </row>
    <row r="13" spans="2:8" x14ac:dyDescent="0.3">
      <c r="B13" s="41">
        <v>8</v>
      </c>
      <c r="C13" s="41"/>
      <c r="D13" s="42"/>
      <c r="E13" s="42"/>
      <c r="F13" s="42"/>
      <c r="G13" s="41"/>
      <c r="H13" s="41"/>
    </row>
    <row r="14" spans="2:8" x14ac:dyDescent="0.3">
      <c r="B14" s="41">
        <v>9</v>
      </c>
      <c r="C14" s="41"/>
      <c r="D14" s="42"/>
      <c r="E14" s="42"/>
      <c r="F14" s="42"/>
      <c r="G14" s="41"/>
      <c r="H14" s="41"/>
    </row>
    <row r="15" spans="2:8" x14ac:dyDescent="0.3">
      <c r="B15" s="41">
        <v>10</v>
      </c>
      <c r="C15" s="41"/>
      <c r="D15" s="42"/>
      <c r="E15" s="42"/>
      <c r="F15" s="42"/>
      <c r="G15" s="41"/>
      <c r="H15" s="41"/>
    </row>
    <row r="16" spans="2:8" x14ac:dyDescent="0.3">
      <c r="B16" s="41">
        <v>11</v>
      </c>
      <c r="C16" s="41"/>
      <c r="D16" s="42"/>
      <c r="E16" s="42"/>
      <c r="F16" s="42"/>
      <c r="G16" s="41"/>
      <c r="H16" s="41"/>
    </row>
    <row r="17" spans="2:8" x14ac:dyDescent="0.3">
      <c r="B17" s="41">
        <v>12</v>
      </c>
      <c r="C17" s="41"/>
      <c r="D17" s="42"/>
      <c r="E17" s="42"/>
      <c r="F17" s="42"/>
      <c r="G17" s="41"/>
      <c r="H17" s="41"/>
    </row>
    <row r="18" spans="2:8" x14ac:dyDescent="0.3">
      <c r="B18" s="41">
        <v>13</v>
      </c>
      <c r="C18" s="41"/>
      <c r="D18" s="42"/>
      <c r="E18" s="42"/>
      <c r="F18" s="42"/>
      <c r="G18" s="41"/>
      <c r="H18" s="41"/>
    </row>
    <row r="19" spans="2:8" x14ac:dyDescent="0.3">
      <c r="B19" s="41">
        <v>14</v>
      </c>
      <c r="C19" s="41"/>
      <c r="D19" s="42"/>
      <c r="E19" s="42"/>
      <c r="F19" s="42"/>
      <c r="G19" s="41"/>
      <c r="H19" s="41"/>
    </row>
    <row r="20" spans="2:8" x14ac:dyDescent="0.3">
      <c r="B20" s="41">
        <v>15</v>
      </c>
      <c r="C20" s="41"/>
      <c r="D20" s="42"/>
      <c r="E20" s="42"/>
      <c r="F20" s="42"/>
      <c r="G20" s="41"/>
      <c r="H20" s="41"/>
    </row>
    <row r="21" spans="2:8" x14ac:dyDescent="0.3">
      <c r="B21" s="41">
        <v>16</v>
      </c>
      <c r="C21" s="41"/>
      <c r="D21" s="42"/>
      <c r="E21" s="42"/>
      <c r="F21" s="42"/>
      <c r="G21" s="41"/>
      <c r="H21" s="41"/>
    </row>
    <row r="22" spans="2:8" x14ac:dyDescent="0.3">
      <c r="B22" s="41">
        <v>17</v>
      </c>
      <c r="C22" s="41"/>
      <c r="D22" s="42"/>
      <c r="E22" s="42"/>
      <c r="F22" s="42"/>
      <c r="G22" s="41"/>
      <c r="H22" s="41"/>
    </row>
    <row r="23" spans="2:8" x14ac:dyDescent="0.3">
      <c r="B23" s="41">
        <v>18</v>
      </c>
      <c r="C23" s="41"/>
      <c r="D23" s="42"/>
      <c r="E23" s="42"/>
      <c r="F23" s="42"/>
      <c r="G23" s="41"/>
      <c r="H23" s="41"/>
    </row>
    <row r="24" spans="2:8" x14ac:dyDescent="0.3">
      <c r="B24" s="41">
        <v>19</v>
      </c>
      <c r="C24" s="41"/>
      <c r="D24" s="42"/>
      <c r="E24" s="42"/>
      <c r="F24" s="42"/>
      <c r="G24" s="41"/>
      <c r="H24" s="41"/>
    </row>
    <row r="25" spans="2:8" ht="15" thickBot="1" x14ac:dyDescent="0.35">
      <c r="B25" s="41">
        <v>20</v>
      </c>
      <c r="C25" s="41"/>
      <c r="D25" s="42"/>
      <c r="E25" s="42"/>
      <c r="F25" s="42"/>
      <c r="G25" s="41"/>
      <c r="H25" s="41"/>
    </row>
    <row r="26" spans="2:8" ht="15" thickBot="1" x14ac:dyDescent="0.35">
      <c r="B26" s="43" t="s">
        <v>134</v>
      </c>
      <c r="C26" s="44"/>
      <c r="D26" s="45"/>
      <c r="E26" s="45"/>
      <c r="F26" s="46"/>
      <c r="G26" s="44"/>
      <c r="H26" s="189"/>
    </row>
    <row r="27" spans="2:8" x14ac:dyDescent="0.3">
      <c r="B27" s="150" t="s">
        <v>289</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nnex XXXVII - Index</vt:lpstr>
      <vt:lpstr>Qualitative-Environmental risk</vt:lpstr>
      <vt:lpstr>Qualitative-Social risk</vt:lpstr>
      <vt:lpstr>Qualitative-Governance risk</vt:lpstr>
      <vt:lpstr>1.CC Transition risk-Banking b.</vt:lpstr>
      <vt:lpstr>2.CC Trans-Banking b. Maturity </vt:lpstr>
      <vt:lpstr>3.CC Trans-Bank.B. RE collat.</vt:lpstr>
      <vt:lpstr>4.CC TransBankingb.align metric</vt:lpstr>
      <vt:lpstr>5.CC Transition-toppollutcomp</vt:lpstr>
      <vt:lpstr>6.CC Transition risk-Trading b.</vt:lpstr>
      <vt:lpstr>7.CC Physical risk-Simplif.temp</vt:lpstr>
      <vt:lpstr>7.CCPhysical risk-Extended temp</vt:lpstr>
      <vt:lpstr>8.Mitig.actions-GAR-Assets</vt:lpstr>
      <vt:lpstr>9.Mitigating actions - GAR KPI</vt:lpstr>
      <vt:lpstr>10.Other mitigating action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 Erbilgic</dc:creator>
  <cp:lastModifiedBy>Pilar Gutierrez</cp:lastModifiedBy>
  <cp:lastPrinted>2020-06-22T11:59:44Z</cp:lastPrinted>
  <dcterms:created xsi:type="dcterms:W3CDTF">2019-02-21T14:54:37Z</dcterms:created>
  <dcterms:modified xsi:type="dcterms:W3CDTF">2021-02-26T11:1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B45DDC-8939-425B-B347-2C5BFC0AB4D6}</vt:lpwstr>
  </property>
</Properties>
</file>